millet and canary seeds; other cereals</t>
  </si>
  <si>
    <t>Голки швейні, спиці в’язальні, шила, гачки в’язальні, голки декерні та аналогічні вироби для ручної роботи з чорних металів; англійські шпильки та інші шпильки з чорних металів, в іншому місці не зазначені</t>
  </si>
  <si>
    <t>Sewing and knitting needles, bodkins, crochet hooks, embroidery stilettos and similar articles, for use in the hand, of iron or steel; safety pins and other pins of iron or steel, not elsewhere specified or included</t>
  </si>
  <si>
    <t>Борати природні та їх концентрати (кальциновані або некальциновані), крім боратів, виділених з природних розсолів; борна кислота природна із вмістом не більш як 85 мас.% H3BO3 у перерахунку на суху речовину</t>
  </si>
  <si>
    <t>Natural borates and concentrates thereof (whether or not calcined), but not including borates separated from natural brine; natural boric acid containing not more than 85 % of H3BO3 calculated on the dry weight</t>
  </si>
  <si>
    <t>Волокна штапельні синтетичні, піддані кардо- чи гребенечесанню або оброблені іншим способом для прядіння</t>
  </si>
  <si>
    <t>Synthetic staple fibres, carded, combed or otherwise processed for spinning</t>
  </si>
  <si>
    <t>Шкурки та інші частини птахів, вкриті пір’ям або пухом, пір’я, частини пір’я, пух та вироби з цих матеріалів (крім виробів товарної позиції 0505 та оброблених стовбурів і стрижнів пір’я)</t>
  </si>
  <si>
    <t>Skin and other parts of birds with their feather or down; feathers, parts of feather, down and articles thereof (other than goods of heading no. 0505 and worked quills and scapes)</t>
  </si>
  <si>
    <t>0812</t>
  </si>
  <si>
    <t>Плоди та горіхи, консервовані для тимчасового зберігання, але непридатні для безпосереднього вживання в їжу в такому вигляді</t>
  </si>
  <si>
    <t>Fruit and nuts provisionally preserved, but unsuitable in that state for immediate consumption</t>
  </si>
  <si>
    <t>Матеріали рослинного походження (наприклад бамбук, ротанг, тростина, очерет, лоза, рафія, очищена, вибілена або пофарбована солома злаків, липова кора), що використовуються в основному для плетіння</t>
  </si>
  <si>
    <t>Vegetable materials of a kind used primarily for plaiting; (e.g. bamboos, rattans, reeds, rushes, osier, raffia, cleaned, bleached or dyed cereal straw and lime bark)</t>
  </si>
  <si>
    <t>Волосся людини, розправлене, підібране, витончене, освітлене або оброблене іншим способом; вовна або інший волос тварин або інші текстильні матеріали, підготовлені для виробництва перук та аналогічних виробів</t>
  </si>
  <si>
    <t>Human hair, dressed, thinned, bleached or otherwise worked; wool or other animal hair or other textile materials, prepared for use in making wigs or the like</t>
  </si>
  <si>
    <t>Шкіра, додатково оброблена після дублення або у вигляді шкіряного краста, в тому числі вичинена під пергамент, із шкур інших тварин, без волосяного покриву, спилок або неспилок, крім шкіри товарної позиції 4114</t>
  </si>
  <si>
    <t>Leather further prepared after tanning or crusting, including parchment-dressed leather, of animals (other than ovine), without wool or hair on, whether or not split, other than leather of heading 41.14</t>
  </si>
  <si>
    <t>Апаратура та обладнання для фото- або кінолабораторій в іншому місці цієї групи не зазначені; негатоскопи; екрани проекційні</t>
  </si>
  <si>
    <t>Photographic (including cinematographic) laboratory apparatus and equipment, n.e.c. in chapter 90; negatoscopes; projection screens</t>
  </si>
  <si>
    <t>Тканини з кардочесаної вовни чи кардочесаного тонкого волосу тварин</t>
  </si>
  <si>
    <t>Woven fabrics of carded wool or of carded fine animal hair</t>
  </si>
  <si>
    <t>Тканини з штучних комплексних ниток, включаючи тканини, виготовлені з матеріалів товарної позиції 5405</t>
  </si>
  <si>
    <t>Woven fabrics of artificial filament yarn including woven fabrics obtained from materials of heading no. 5404</t>
  </si>
  <si>
    <t>Інші тканини бавовняні</t>
  </si>
  <si>
    <t>Other woven fabrics of cotton, n.e.c. in chapter 52</t>
  </si>
  <si>
    <t>Пряжа з вовни кардочесаної, не розфасована для роздрібної торгівлі</t>
  </si>
  <si>
    <t>Yarn of carded wool, not put up for retail sale</t>
  </si>
  <si>
    <t>Черепиця дахова, складові частини димарів, дефлектори, оздоби архітектурні та інші будівельні керамічні вироби</t>
  </si>
  <si>
    <t>Roofing tiles, chimney-pots, cowls, chimney liners, architectural ornaments and other ceramic constructional goods</t>
  </si>
  <si>
    <t>Обладнання для підготовки або обробки тютюну, в іншому місці не зазначене</t>
  </si>
  <si>
    <t>Machinery; for preparing or making up tobacco, n.e.c. in this chapter</t>
  </si>
  <si>
    <t>0508</t>
  </si>
  <si>
    <t>Корали та аналогічні матеріали, необроблені або які пройшли первинну обробку; черепашки та панцирі молюсків, ракоподібних чи голкошкірих, скелетні пластини каракатиць, необроблені або які пройшли первинну обробку, але без надання форми, їх порошок і відходи</t>
  </si>
  <si>
    <t>Coral and similar materials, unworked or simply prepared, shells of molluscs, crustaceans or echinoderms and cuttle-bone, not cut to shape powder and waste thereof</t>
  </si>
  <si>
    <t>Сірники, крім піротехнічних виробів товарної позиції 3604</t>
  </si>
  <si>
    <t>Matches; other than pyrotechnic articles of heading no. 3604</t>
  </si>
  <si>
    <t>Інші шлак та зола, включаючи золу з морських водоростей (келп); зола та залишки від спалювання відходів міського господарства</t>
  </si>
  <si>
    <t>Slag and ash n.e.c. in chapter 26; including seaweed ash (kelp) and ash and residues from the incineration of municipal waste</t>
  </si>
  <si>
    <t>Фотопапір, картон і текстиль, сенсибілізовані, неекспоновані</t>
  </si>
  <si>
    <t>Photographic paper, paperboard and textiles; sensitised, unexposed</t>
  </si>
  <si>
    <t>Відходи бавовни (включаючи відходи від прядіння або розскубану сировину)</t>
  </si>
  <si>
    <t>Cotton waste (including yarn waste and garnetted stock)</t>
  </si>
  <si>
    <t>Пряжа з тонкого волосу тварин кардо- чи гребенечесаного, не розфасована для роздрібної торгівлі</t>
  </si>
  <si>
    <t>Yarn of fine animal hair (carded or combed), not put up for retail sale</t>
  </si>
  <si>
    <t>Шкіра композиційна на основі натуральної шкіри або шкіряних волокон, у вигляді пластин, листів або стрічок, у рулонах або не в рулонах; обрізки та інші відходи натуральної шкіри або композиційної шкіри, не придатні для виробництва шкіряних виробів; шкіряний пил, порошок та борошно</t>
  </si>
  <si>
    <t>Composition leather with a basis of leather or leather fibre, in slabs, sheets or strip, in rolls or not; parings and other waste of leather or of composition leather, not suitable for the manufacture of leather articles; leather dust, powder and flour</t>
  </si>
  <si>
    <t>Плетені та подібні вироби з матеріалів для плетіння, зібрані або не зібрані у смуги; матеріали для плетіння, плетені та аналогічні вироби з матеріалів для плетіння, зв’язані у паралельні пасма або ткані у вигляді листів, закінчені або незакінчені вироби (наприклад, килимки, циновки, рогожі та ширми)</t>
  </si>
  <si>
    <t>Plaits and similar products of plaiting materials, assembled into strips or not; plaiting materials, plaits and the like bound together in parallel strands or woven in sheet form, finished articles or not</t>
  </si>
  <si>
    <t>Інші вироби олов’яні</t>
  </si>
  <si>
    <t>Tin; articles n.e.c. in chapter 80</t>
  </si>
  <si>
    <t>Волос тварин, тонкий чи грубий, не підданий кардо- або гребенечесанню</t>
  </si>
  <si>
    <t>Fine or coarse animal hair, not carded or combed</t>
  </si>
  <si>
    <t>Цвяхи, цвяхи оббивні, кнопки креслярські, скоби (за винятком тих, що включені до товарної позиції 8305) та аналогічні вироби мідні або з чорних металів з мідними головками; гвинти, болти, гайки, глухарі, гаки вкручувані, заклепки, шпонки, шплінти, шайби (включаючи пружні) та аналогічні вироби мідні</t>
  </si>
  <si>
    <t>Copper, nails, tacks, drawing pins, staples (not those of heading no. 8305) and the like, of copper or iron or steel with heads of copper; screws bolts, nuts, screws hooks, rivets, cotters, washers</t>
  </si>
  <si>
    <t>Марки поштові або гербові, знаки поштової оплати, у тому числі першого дня гашення, поштові канцелярські предмети (гербовий папір) та подібні предмети, використані або невикористані, за винятком товарів товарної позиції 4907</t>
  </si>
  <si>
    <t>Stamps, postage or revenue; stamp-postmarks, first-day covers, postal stationery (stamped paper) and like, used or unused, other than those of heading 4907</t>
  </si>
  <si>
    <t>Дитіоніти та сульфоксилати</t>
  </si>
  <si>
    <t>Dithionites and sulphoxylates</t>
  </si>
  <si>
    <t>Набори, що складаються з кусків тканини та ниток, з додатковими речами або без них, для виготовлення килимів, гобеленів, вишитих скатертин або серветок чи аналогічних текстильних виробів, упаковані для роздрібної торгівлі</t>
  </si>
  <si>
    <t>Textiles; sets of woven fabric and yarn, with or without accessories, for making into rugs, tapestries, embroidered tablecloths, serviettes and similar textile articles, in packings for retail sale</t>
  </si>
  <si>
    <t>Стеатит природний, начорно оброблений або необроблений, розпиляний або нерозпиляний чи розділений іншим способом на блоки або плити прямокутної чи квадратної форми; тальк</t>
  </si>
  <si>
    <t>Natural steatite; whether or not roughly trimmed or merely cut, by sawing or otherwise, into blocks or slabs of a rectangular (including square) shape; talc</t>
  </si>
  <si>
    <t>Нитки шовкові (крім пряжі з шовкових відходів), не розфасовані для роздрібної торгівлі</t>
  </si>
  <si>
    <t>Silk; yarn (other than yarn spun from silk waste), not put up for retail sale</t>
  </si>
  <si>
    <t>Капелюшні напівфабрикати, плетені або виготовлені сполученням смужок з різних матеріалів, неформовані, без полів, без підкладки та оздоблення</t>
  </si>
  <si>
    <t>Hat-shapes; plaited or made by assembling strips of any material, neither blocked to shape, nor with made brims, nor lined, nor trimmed</t>
  </si>
  <si>
    <t>Готові сикативи</t>
  </si>
  <si>
    <t>Driers; prepared</t>
  </si>
  <si>
    <t>Деревина бондарна; колоди колоті; палі, кілки загострені з дерева, але не розпиляні уздовж; лісоматеріали, начорно обтесані, але не обточені, не вигнуті або не оброблені іншим способом, що використовуються для виробництва ціпків, парасольок, ручок для інструментів або подібних виробів; деревина лущена та аналогічна</t>
  </si>
  <si>
    <t>Hoopwood; split poles; piles, pickets, stakes of wood, pointed, not sawn lengthwise; wooden sticks, roughly trimmed, not turned, bent, etc., suitable for walking sticks, umbrellas, tool handles, etc.</t>
  </si>
  <si>
    <t>Вісмут і вироби з вісмуту, включаючи відходи та брухт</t>
  </si>
  <si>
    <t>Bismuth; articles thereof, including waste and scrap</t>
  </si>
  <si>
    <t>Частини взуття (включаючи верх взуття з прикріпленою або неприкріпленою внутрішньою устілкою); вкладні устілки, устілки підп’ятники і подібні знімні деталі; гетри, гамаші та подібні вироби і їх частини</t>
  </si>
  <si>
    <t>Footwear; parts of footwear; removable in-soles, heel cushions and similar articles; gaiters, le.g.ings and similar articles, and parts thereof</t>
  </si>
  <si>
    <t>Дріт колючий з чорних металів; дріт кручений або плоский, колючий або неколючий, та вільно двічі кручений дріт для огорож з чорних металів</t>
  </si>
  <si>
    <t>Barbed wire of iron or steel; twisted hoop or single flat wire, barbed or not and loosely twisted double wire, of a kind used for fencing, of iron or steel</t>
  </si>
  <si>
    <t>Гідроксид і пероксид магнію; оксиди, гідроксиди та пероксиди стронцію або барію</t>
  </si>
  <si>
    <t>Hydroxide and peroxide of magnesium; oxides, hydroxides and peroxides of strontium or barium</t>
  </si>
  <si>
    <t>Нитки і корд з вулканізованої гуми</t>
  </si>
  <si>
    <t>Vulcanised rubber thread and cord</t>
  </si>
  <si>
    <t>Флюс вапняковий; вапняк та інший вапняковий камінь, що використовують для виготовлення вапна або цементу</t>
  </si>
  <si>
    <t>Limestone flux; limestone and other calcareous stone, of a kind used for the manufacture of lime or cement</t>
  </si>
  <si>
    <t>Стьобана текстильна продукція у куску, що складається з одного або кількох шарів текстильних матеріалів, з’єднаних з прокладним матеріалом прошиванням або іншим способом, крім вишивки товарної позиції 5810</t>
  </si>
  <si>
    <t>Quilted textile products; in the piece, composed of one or more layers of textile materials assembled with padding by stitching or otherwise (excluding embroidery of heading no. 5810)</t>
  </si>
  <si>
    <t>Фотопластинки, плівка, папір, картон і текстиль, експоновані, але не проявлені</t>
  </si>
  <si>
    <t>Photographic plates, film, paper, paperboard and textiles, exposed but not developed</t>
  </si>
  <si>
    <t>Нитки бавовняні швейні, розфасовані або не розфасовані для роздрібної торгівлі</t>
  </si>
  <si>
    <t>Cotton sewing thread, whether or not put up for retail sale</t>
  </si>
  <si>
    <t>Прутки, профілі та дріт цинкові</t>
  </si>
  <si>
    <t>Zinc; bars, rods, profiles and wire</t>
  </si>
  <si>
    <t>Руди та концентрати хромові</t>
  </si>
  <si>
    <t>Chromium ores and concentrates</t>
  </si>
  <si>
    <t>Ацеталі і напівацеталі, до складу яких входить або не входить інша кисневмісна функціональна група, та їх галогеновані, сульфовані, нітровані або нітрозовані похідні</t>
  </si>
  <si>
    <t>Acetals and hemiacetals; whether or not with other oxygen function, and their halogenated, sulphonated, nitrated or nitrostated derivatives</t>
  </si>
  <si>
    <t>Механізми для годинників, не призначених для носіння на собі або із собою, укомплектовані та складені</t>
  </si>
  <si>
    <t>Clock movements; complete and assembled</t>
  </si>
  <si>
    <t>Слюда, включаючи розщеплену на пластини чи луски неправильної форми; відходи слюди</t>
  </si>
  <si>
    <t>Mica, including splittings; mica waste</t>
  </si>
  <si>
    <t>Тканини перевивального переплетення, крім вузьких тканин товарної позиції 5806</t>
  </si>
  <si>
    <t>Gauze; other than narrow fabrics of heading no. 5806</t>
  </si>
  <si>
    <t>Аеростати та дирижаблі; планери, дельтаплани та інші літальні апарати безмоторні</t>
  </si>
  <si>
    <t>Balloons and dirigibles; gliders, hang gliders and other non-powered aircraft.</t>
  </si>
  <si>
    <t>Шкіра, додатково оброблена після дублення або у вигляді шкіряного краста, в тому числі вичинена під пергамент, із шкур овець або шкурок ягнят, без волосяного покриву, спилок або неспилок, крім шкіри товарної позиції 4114</t>
  </si>
  <si>
    <t>Leather further prepared after tanning or crusting, including parchment dressed leather, of sheep or lamb, without wool on, whether or not split, other than leather of heading 41.14</t>
  </si>
  <si>
    <t>Котли парові або інші парогенеруючі котли (крім водяних котлів для центрального опалення, здатних також виробляти пар низького тиску); котли перегрітої води</t>
  </si>
  <si>
    <t>Boilers; steam or other vapour generating (other than central heating hot water boilers, capable also of producing low pressure steam), super heated water boilers</t>
  </si>
  <si>
    <t>Скло для годинників та аналогічне скло, скло для окулярів, звичайних або тих, що коригують зір, опуклі, центровані, увігнуті тощо, оптично не оброблені; скляні порожнисті сфери та їх сегменти для виготовлення такого скла</t>
  </si>
  <si>
    <t>Clock, watch and similar glasses, glasses for non-corrective or corrective spectacles, curved, bent, hallowed etc, not optically worked; hollow glass spheres and their segments for manufacture</t>
  </si>
  <si>
    <t>0903</t>
  </si>
  <si>
    <t>Мате або парагвайський чай</t>
  </si>
  <si>
    <t>Mate</t>
  </si>
  <si>
    <t>Вироби з кишок тварин (крім волокна із шовковидільних залоз шовкопряда), синюги, міхурів або сухожиль</t>
  </si>
  <si>
    <t>Articles of gut (other than silk-worm gut), of goldbeater's skin, of bladders or of tendons</t>
  </si>
  <si>
    <t>Пряжа з інших рослинних текстильних волокон; пряжа паперова</t>
  </si>
  <si>
    <t>Yarn of other vegetable textile fibres; paper yarn</t>
  </si>
  <si>
    <t>Пряжа з джутового або інших текстильних луб’яних волокон товарної позиції 5303</t>
  </si>
  <si>
    <t>Yarn of jute or of other textile bast fibres of heading no. 5305</t>
  </si>
  <si>
    <t>0309</t>
  </si>
  <si>
    <t>Борошно, крупки та гранули з риби, ракоподібних, молюсків та інших водяних безхребетних, придатні для споживання людиною</t>
  </si>
  <si>
    <t>Flours, meals and pellets of fish, crustaceans, molluscs and other aquatic invertebrates, fit for human consumption</t>
  </si>
  <si>
    <t>Папір копіювальний, самокопіювальний та інший копіювальний папір або перебивний папір (включаючи покритий або просочений папір для трафаретів, копіювальних апаратів або офсетних пластин), надрукований або ненадрукований, в рулонах або аркушах</t>
  </si>
  <si>
    <t>Carbon paper, self copy paper, and other copying or transfer papers (including coated or impregnated paper for duplicator stencils or offset plates), whether or not printed, in rolls or sheets</t>
  </si>
  <si>
    <t>Похідні речовин товарної позиції 2912, галогеновані, сульфовані, нітровані або нітрозовані</t>
  </si>
  <si>
    <t>Aldehydes; halogenated, sulphonated, nitrated or nitrosated derivatives of products of heading no. 2912</t>
  </si>
  <si>
    <t>Тканини з інших рослинних текстильних волокон; тканини з паперової пряжі</t>
  </si>
  <si>
    <t>Woven fabrics of other vegetable textile fibres; woven fabrics of paper yarn</t>
  </si>
  <si>
    <t>0506</t>
  </si>
  <si>
    <t>Кістки та роговий стрижень, необроблені, знежирені, які пройшли первинну обробку (але без надання форми), оброблені кислотою або дежелатиновані; порошок та відходи цих продуктів</t>
  </si>
  <si>
    <t>Bones and horn-cores, unworked, defatted, simply prepared (but not cut to shape), treated with acid or degelatinised; powder and waste of these products</t>
  </si>
  <si>
    <t>Нитки синтетичні або штучні комплексні (крім ниток для шиття), розфасовані для роздрібної торгівлі</t>
  </si>
  <si>
    <t>Man-made filament yarn (other than sewing thread), put up for retail sale</t>
  </si>
  <si>
    <t>Ткані вручну гобелени типу французьких, фламандських, об’юcонських, бовезьких гобеленів та аналогічних гобеленів, гобелени вишиті (наприклад, гладдю чи хрестом), готові чи неготові</t>
  </si>
  <si>
    <t>Tapestries; hand-woven, (Gobelins, Flanders, Aubusson, Beauvais and the like) and needle-worked tapestries (e.g. petit point, cross-stitch) whether or not made up</t>
  </si>
  <si>
    <t>0814</t>
  </si>
  <si>
    <t>Шкірки цитрусових або динь (включаючи шкірки кавунів), свіжі, морожені, сушені або консервовані для тимчасового зберігання в розсолі, сірчаній воді або іншому розчині, що забезпечує їх тимчасову консервацію</t>
  </si>
  <si>
    <t>Peel of citrus fruit or melons (including watermelons); fresh, frozen dried or provisionally preserved in brine, in sulphur water or in other preservative solutions</t>
  </si>
  <si>
    <t>Хлориди, хлорид оксиди та хлорид гідроксиди; броміди та бромід оксиди; йодиди та йодид оксиди</t>
  </si>
  <si>
    <t>Chlorides; chloride oxides and chloride hydroxides; bromides and bromide oxides; iodides and iodide oxides</t>
  </si>
  <si>
    <t>Установки і апарати доїльні та обладнання для обробки та переробки молока</t>
  </si>
  <si>
    <t>Milking machines and dairy machinery</t>
  </si>
  <si>
    <t>Жири і масла та їх фракції, з риби або морських ссавців, рафіновані або нерафіновані, але без зміни їх хімічного складу</t>
  </si>
  <si>
    <t>Fats and oils and their fractions of fish or marine mammals; whether or not refined, but not chemically modified</t>
  </si>
  <si>
    <t>Відходи шовкові (включаючи кокони, не придатні для розмотування, відходи коконних ниток та розскубана сировина)</t>
  </si>
  <si>
    <t>Silk waste (including cocoons unsuitable for reeling, yarn waste and garnetted stock)</t>
  </si>
  <si>
    <t>Резервуари, цистерни, баки та аналогічні алюмінієві ємності для різних речовин (за винятком стисненого або скрапленого газу), місткістю понад 300 л, з облицюванням або термоізоляційним покриттям чи без них, без механічного або теплотехнічного обладнання</t>
  </si>
  <si>
    <t>Aluminium; reservoirs, tanks, vats and the like for material (not compressed or liquefied gas) of capacity over 300l, whether or not lined, heat-insulated, not fitted with mechanical, thermal equipment</t>
  </si>
  <si>
    <t>Борошно, крупка та порошок із сушених бобових овочів товарної позиції 0713, із саго або з коренеплодів чи бульбоплодів товарної позиції 0714 або продуктів групи 08</t>
  </si>
  <si>
    <t>Flour, meal and powder; of the dried leguminous vegetables of heading no. 0713, of sago or of roots or tubers of heading no. 0714 or of the products of chapter 8</t>
  </si>
  <si>
    <t>Натуральний корок, необроблений або начорно оброблений; відходи корка; подрібнений, гранульований або мелений корок</t>
  </si>
  <si>
    <t>Natural cork, raw or simply prepared; waste cork; crushed, granulated or ground cork</t>
  </si>
  <si>
    <t>Тканини бавовняні з вмістом бавовни менш як 85 мас.%, змішані головним чином або винятково із синтетичними чи штучними волокнами, з поверхневою щільністю понад 200 г/м-2</t>
  </si>
  <si>
    <t>Woven fabrics of cotton, containing less than 85% by weight of cotton, mixed mainly or solely with man-made fibres, weighing more than 200g/m2</t>
  </si>
  <si>
    <t>Матерiали нетканi, просоченi або непросоченi, з покриттям або без покриття, дубльованi або недубльованi</t>
  </si>
  <si>
    <t>Nonwovens; whether or not impregnated, coated, covered or laminated</t>
  </si>
  <si>
    <t>Волокно джутове та інші луб’яні текстильні волокна (за винятком волокон льону, коноплі та рами), необроблені або оброблені, але непрядені; пачоси та відходи таких волокон (включаючи прядильні відходи та розскубану сировину)</t>
  </si>
  <si>
    <t>Jute and other textile bast fibres (not flax, true hemp and ramie), raw or processed but not spun; tow and waste of these fibres, including yarn waste and garnetted stock</t>
  </si>
  <si>
    <t>Вовна та тонкий чи грубий волос тварин, кардо- або гребенечесані (включаючи гребенечесану вовну, у відрізках)</t>
  </si>
  <si>
    <t>Wool and fine or coarse animal hair; carded or combed (including combed wool in fragments)</t>
  </si>
  <si>
    <t>Годинники, не призначені для носіння на собі або із собою, в яких встановлено годинниковий механізм для годинників, призначених для носіння на собі або із собою, крім годинників товарної позиції 9104</t>
  </si>
  <si>
    <t>Clocks; with watch movements, excluding clocks of heading no. 9104</t>
  </si>
  <si>
    <t>Сланець, начорно оброблений або необроблений, розпиляний або нерозпиляний чи розділений іншим способом на блоки або плити прямокутної чи квадратної форми</t>
  </si>
  <si>
    <t>Slate, whether or not roughly trimmed or merely cut, by sawing or otherwise, into blocks or slabs of a rectangular (including square) shape</t>
  </si>
  <si>
    <t>0205</t>
  </si>
  <si>
    <t>М’ясо коней, віслюків, мулів або лошаків, свіже, охолоджене або морожене</t>
  </si>
  <si>
    <t>Meat; of horses, asses, mules or hinnies, fresh, chilled or frozen</t>
  </si>
  <si>
    <t>Інші вироби з вогнетривкої кераміки (наприклад реторти, тиглі, муфелі, насадки, глушники, підпірки, пробірні чашки, труби, трубки, кожухи, прутки, стрижні та плоскі засуви), крім виробів з кремнеземистого кам’яного борошна або аналогічних кремнеземистих порід</t>
  </si>
  <si>
    <t>Ceramic goods; (e.g. retorts, crucibles, muffles, nozzles, plugs, supports cupels, tubes, pipes, sheaths, rods and slide gates) excluding those of siliceous fossil meals or of similar siliceous earths</t>
  </si>
  <si>
    <t>Нитки шовкові та пряжа з шовкових відходів, розфасовані для роздрібної торгівлі; кетгут з натурального шовку; волокно із шовковидільних залоз шовкопряда</t>
  </si>
  <si>
    <t>Silk yarn and yarn spun from silk waste, put up for retail sale; silk-worm gut</t>
  </si>
  <si>
    <t>Пряжа з шовкових відходів, не розфасована для роздрібної торгівлі</t>
  </si>
  <si>
    <t>Yarn spun from silk waste, not put up for retail sale</t>
  </si>
  <si>
    <t>0507</t>
  </si>
  <si>
    <t>Слонова кістка, черепаховий панцир, вус китовий та щетина з китового вуса, роги, роги оленя, копита, нігті, кігті та дзьоби, необроблені або які пройшли первинну обробку, але без надання форми; порошок і відходи цих матеріалів</t>
  </si>
  <si>
    <t>Ivory, tortoise-shell, whalebone and whalebone hair, horns, antlers, hooves, nails, claws and beaks unworked or simply prepared, not cut to shape; waste and powder of these products</t>
  </si>
  <si>
    <t>Пряжа лляна</t>
  </si>
  <si>
    <t>Flax yarn</t>
  </si>
  <si>
    <t>Фероцерій та інші пірофорні сплави у будь-яких формах; вироби з горючих матеріалів, зазначені у примітці 2 до цієї групи</t>
  </si>
  <si>
    <t>Ferro-cerium and other pyrophoric alloys in all forms; articles of combustible materials n.e.c. in chapter 36</t>
  </si>
  <si>
    <t>Хутро штучне та вироби з нього</t>
  </si>
  <si>
    <t>Artificial fur and articles thereof</t>
  </si>
  <si>
    <t>Бобіни, котушки, шпульки та аналогічні основи для намотування з паперової маси, паперу або картону (перфоровані або неперфоровані, армовані або неармовані)</t>
  </si>
  <si>
    <t>Bobbins, spools, cops and similar supports of paper pulp, paper or paperboard (whether or not perforated or hardened)</t>
  </si>
  <si>
    <t>Карти географічні та гідрографічні або аналогічні карти всіх видів, включаючи атласи, настінні карти, топографічні плани та глобуси, надруковані</t>
  </si>
  <si>
    <t>Maps and hydrographic or similar charts of all kinds, including atlases, wall maps, topographical plans and globes, printed</t>
  </si>
  <si>
    <t>Макуха та інші тверді відходи і залишки, одержані під час вилучення арахісової олії, мелені або немелені, негранульовані або гранульовані</t>
  </si>
  <si>
    <t>Oil-cake and other solid residues; whether or not ground or in the form of pellets, resulting from the extraction of ground-nut oil</t>
  </si>
  <si>
    <t>Механізми годинникові укомплектовані, не складені або частково складені (комплекти годинникових механізмів); неукомплектовані годинникові механізми, складені; заготовки годинникових механізмів</t>
  </si>
  <si>
    <t>Watch or clock movements, complete, unassembled or partly assembled (movement sets); incomplete watch or clock movements, assembled; rough watch or clock movements</t>
  </si>
  <si>
    <t>0502</t>
  </si>
  <si>
    <t>Щетина свійських або диких свиней; борсуковий волос та інший волос, що використовуються для виробництва щіток; відходи щетини або волосу</t>
  </si>
  <si>
    <t>Pigs', hogs' or boars' bristles and hair; and waste thereof</t>
  </si>
  <si>
    <t>Корпуси годинників, не призначених для носіння на собі або із собою, та аналогічні корпуси для інших виробів цієї групи та їх частини</t>
  </si>
  <si>
    <t>Clock cases and cases of a similar type for other goods of this chapter and parts thereof</t>
  </si>
  <si>
    <t>Дублена (чинена) шкіра або шкіряний краст із шкур овець чи шкурок ягнят, без вовняного покриву, спилок або неспилок, але без будь-якої подальшої обробки</t>
  </si>
  <si>
    <t>Tanned or crust skins of sheep and lambs, without wool on, whether or not split, but not further prepared</t>
  </si>
  <si>
    <t>Судна риболовні; плавучі бази та інші судна для переробки та консервування рибних продуктів</t>
  </si>
  <si>
    <t>Fishing vessels, factory ships and other vessels; for processing or preserving fishery products</t>
  </si>
  <si>
    <t>Мармур, травертин, або вапняковий туф, екаусин та інші вапняки для монументів чи будівництва з уявною відносною густиною 2,5 або більше, та алебастр, начорно оброблені або необроблені, розпиляні або нерозпиляні чи розділені іншим способом на блоки або плити прямокутної чи квадратної форми</t>
  </si>
  <si>
    <t>Marble, travertine, ecaussine and other calcareous stone; of an apparent specific gravity of less than 2.5, alabaster, whether cut by sawing etc, into blocks, slabs of a rectangular (square) shape</t>
  </si>
  <si>
    <t>Відходи вовни або тонкого чи грубого волосу тварин, включаючи відходи від прядіння, за винятком розскубаної сировини</t>
  </si>
  <si>
    <t>Waste of wool or of fine or coarse animal hair, including yarn waste but excluding garnetted stock</t>
  </si>
  <si>
    <t>Крейда</t>
  </si>
  <si>
    <t>Chalk</t>
  </si>
  <si>
    <t>Руди та концентрати кобальтові</t>
  </si>
  <si>
    <t>Cobalt ores and concentrates</t>
  </si>
  <si>
    <t>Полотна трикотажні машинного чи ручного в’язання, завширшки не більш як 30 см, крім полотен товарної позиції 6001 або 6002</t>
  </si>
  <si>
    <t>Fabrics; knitted or crocheted fabrics, other than those of heading 60.01 and 60.02, of a width not exceeding 30 cm,</t>
  </si>
  <si>
    <t>Тканини махрові для рушників та подібні махрові тканини, крім вузьких тканин товарної позиції 5806; тафтингові текстильні матеріали, крім виробів товарної позиції 5703</t>
  </si>
  <si>
    <t>Fabrics; terry towelling and similar woven terry fabrics other than narrow fabrics of heading no. 5806; tufted textile fabrics, excluding products of heading no. 5703</t>
  </si>
  <si>
    <t>Пірит невипалений</t>
  </si>
  <si>
    <t>Iron pyrites; unroasted</t>
  </si>
  <si>
    <t>Волокно конопляне (Cannabіs satіva L.), необроблене або оброблене, але непрядене; пачоси та відходи конопель (включаючи прядильні відходи та розскубану сировину)</t>
  </si>
  <si>
    <t>True hemp (cannabis sativa L.), raw or processed but not spun; tow and waste of true hemp (including yarn waste and garnetted stock)</t>
  </si>
  <si>
    <t>Тканини з грубого волосу тварин чи кінського волосу</t>
  </si>
  <si>
    <t>Woven fabrics of coarse animal hair or of horsehair</t>
  </si>
  <si>
    <t>Кіноплівка, експонована та проявлена, із звуковою доріжкою або без звукової доріжки, або яка складається лише із звукової доріжки</t>
  </si>
  <si>
    <t>Cinematographic film; exposed and developed, whether or not incorporating sound track or consisting only of sound track</t>
  </si>
  <si>
    <t>Розскубана сировина з вовни або тонкого чи грубого волосу тварин</t>
  </si>
  <si>
    <t>Wool, or fine or coarse animal hair; garnetted stock</t>
  </si>
  <si>
    <t>Метали недорогоцінні, срібло або золото, плаковані платиною, необроблені або напівоброблені</t>
  </si>
  <si>
    <t>Base metals, silver or gold, clad with platinum; not further worked than semi-manufactured</t>
  </si>
  <si>
    <t>Копра</t>
  </si>
  <si>
    <t>Copra</t>
  </si>
  <si>
    <t>Пряжа з грубого волосу тварин чи кінського волосу (включаючи позументні нитки з кінського волосу), розфасована або не розфасована для роздрібної торгівлі</t>
  </si>
  <si>
    <t>Yarn of coarse animal hair or of horsehair (including gimped horsehair yarn), whether or not put up for retail sale</t>
  </si>
  <si>
    <t>ü</t>
  </si>
  <si>
    <t>Частка США у світовій торгівлі, %</t>
  </si>
  <si>
    <t>Частка України у світовій торгівлі, %</t>
  </si>
  <si>
    <t>Обсяг експорту зі США, млрд дол.</t>
  </si>
  <si>
    <t>Частка експорту США під дією зустрічних мит</t>
  </si>
  <si>
    <t>Частки США і України у торгівлі товарами, за 4-значними HS кодами і експортом під дією зустрічних мит</t>
  </si>
  <si>
    <t>Ukraine's share in world trade, %</t>
  </si>
  <si>
    <t>Напівфабрикати з ч/м</t>
  </si>
  <si>
    <t>Semi-finished products of b/m</t>
  </si>
  <si>
    <t>Сполуки, органічні або неорганічні, рідкісноземельних металів, ітрію чи скандію або сумішей цих металів</t>
  </si>
  <si>
    <t>Compounds, inorganic or organic, of rare-earth metals; of yttrium or of scandium or of mixtures of these metals</t>
  </si>
  <si>
    <t>Сорго</t>
  </si>
  <si>
    <t>Sorghum</t>
  </si>
  <si>
    <t>Руди титанові</t>
  </si>
  <si>
    <t>Titanium ores</t>
  </si>
  <si>
    <t>Шкури необроблені овець або шкурки ягнят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вняним покривом або без вовняного покриву, спилок або неспилок, крім зазначених у примітці 1 (c) до цієї групи</t>
  </si>
  <si>
    <t>Raw skins of sheep or lambs (fresh, salted, dried, limed, pickled or otherwise preserved, but not further prepared), whether or not with wool on or split</t>
  </si>
  <si>
    <t>Вироби з чорних металів для залізничних або трамвайних колій рейки, контррейки та зубчасті рейки, перекладні рейки, хрестовини глухого перетинання, перекладні штанги та інші елементи з’єднання та розведення рейок, шпали, накладки стикові і підкладки опорні, клини, опорні плити, крюкові рейкові болти, рейкові подушки та розтяжки, основи рейок, розпірні бруски, пластини та інші деталі, спеціально призначені для з’єднання або закріплення рейок</t>
  </si>
  <si>
    <t>Railway or tramway track constructions of iron or steel; rails, check and track rails, switch blades, crossing frogs, point rods, sleepers, fish-plates, chair wedges, sole plates, bedplates, ties and the like</t>
  </si>
  <si>
    <t>Фотоплівка в рулонах, сенсибілізована, неекспонована, з будь-яких матеріалів, крім паперу, картону або текстилю; плівка для моментальної фотографії у рулонах, сенсибілізована, неекспонована</t>
  </si>
  <si>
    <t>Photographic film in rolls, sensitised, unexposed, of any material other than paper, paperboard or textiles; instant print film in rolls, sensitised, unexposed</t>
  </si>
  <si>
    <t>Соєві боби</t>
  </si>
  <si>
    <t>Soya beans</t>
  </si>
  <si>
    <t>0501</t>
  </si>
  <si>
    <t>Людське волосся, необроблене, мите чи немите, знежирене чи незнежирене; відходи волосся</t>
  </si>
  <si>
    <t>Human hair; unworked, whether or not washed or scoured; waste of human hair</t>
  </si>
  <si>
    <t>Пробки з недорогоцінних металів</t>
  </si>
  <si>
    <t>Stoppers of base metal</t>
  </si>
  <si>
    <t>Шкури необроблені великої рогатої худоби (включаючи буйволів) або тварин родини конячих (свіжі або солоні, сушені, золені, пікельовані або консервовані іншим способом, але не дублені, не вироблені під пергамент і не піддані подальшій обробці), з волосяним покривом або без волосяного покриву, спилок або неспилок</t>
  </si>
  <si>
    <t>Raw hides and skins of bovine (including buffalo) or equine animals (fresh, salted, dried, limed, pickled, otherwise preserved but not tanned, parchment dressed or further prepared), whether or not dehaired or split</t>
  </si>
  <si>
    <t>Прокат плоский з інших легованих сталей завширшки менш як 600 мм</t>
  </si>
  <si>
    <t>Alloy steel flat-rolled products, of a width of less than 600mm</t>
  </si>
  <si>
    <t>Ч/м – чорні метали. Враховано заходи Китаю, Канади, ЄС.</t>
  </si>
  <si>
    <t>Джерело: BACI CEPII, розрахунки НБУ.</t>
  </si>
  <si>
    <t>Галогеновані, сульфовані, нітровані або нітрозовані похідні фенолів або фенолоспиртів</t>
  </si>
  <si>
    <t>Phenols or phenol-alcohols; halogenated, sulphonated, nitrated or nitrosated derivatives</t>
  </si>
  <si>
    <t>Source: BACI CEPII, NBU staff estimates.</t>
  </si>
  <si>
    <t>Руди та концентрати молібденові</t>
  </si>
  <si>
    <t>Molybdenum ores and concentrates</t>
  </si>
  <si>
    <t>Цистерни, бочки, барабани, каністри, ящики та аналогічні ємності з чорних металів, для будь-яких речовин (крім стиснених або скраплених газів), місткістю не більш як 300 л, без механічних або теплотехнічних пристроїв, з облицюванням або термоізоляційним покриттям чи без них</t>
  </si>
  <si>
    <t>Tanks, casks, drums, cans, boxes and similar containers, for any material (excluding compressed or liquefied gas), of iron or steel, capacity not exceeding 300l, whether or not lined or heat-insulated</t>
  </si>
  <si>
    <t>Вовна, не піддана кардо- або гребенечесанню</t>
  </si>
  <si>
    <t>Wool, not carded or combed</t>
  </si>
  <si>
    <t>Прокат плоский з заліза або нелегованої сталі, завширшки менш як 600 мм, неплакований, без гальванічного або іншого покриття</t>
  </si>
  <si>
    <t>Iron or non-alloy steel; flat-rolled products, width less than 600mm, not clad, plated or coated</t>
  </si>
  <si>
    <t>Триколісні велосипеди, самокати, педальні автомобілі та аналогічні іграшки на колесах; лялькові коляски; ляльки; інші іграшки; моделі зменшеного розміру ("у масштабі") та аналогічні моделі для розваг, діючі чи недіючі; головоломки різні</t>
  </si>
  <si>
    <t>Tricycles, scooters, pedal cars and similar wheeled toys; dolls' carriages; dolls; other toys; reduced-size (scale) models and similar recreational models, working or not; puzzles of all kinds</t>
  </si>
  <si>
    <t>Моторні транспортні засоби для перевезення вантажів</t>
  </si>
  <si>
    <t>Vehicles; for the transport of goods</t>
  </si>
  <si>
    <t>Відходи або брухт дорогоцінних металів чи металів, плакованих дорогоцінними металами; інші відходи або брухт з вмістом дорогоцінних металів чи сполук дорогоцінних металів, використовувані головним чином для добування дорогоцінних металів, крім товарів позиції 8549</t>
  </si>
  <si>
    <t>Waste and scrap of precious metal or of metal clad with precious metal; other waste and scrap containing precious metal compounds, of a kind uses principally for the recovery of precious metal other than goods of heading 85.49</t>
  </si>
  <si>
    <t>Інші прутки з заліза або нелегованої сталі</t>
  </si>
  <si>
    <t>Iron or non-alloy steel; bars and rods, n.e.c. in chapter 72</t>
  </si>
  <si>
    <t>Целюлоза деревинна, сорти розчинні</t>
  </si>
  <si>
    <t>Chemical wood pulp, dissolving grades</t>
  </si>
  <si>
    <t>Відходи і брухт мідні</t>
  </si>
  <si>
    <t>Copper; waste and scrap</t>
  </si>
  <si>
    <t>Механічна деревинна маса</t>
  </si>
  <si>
    <t>Wood pulp, mechanical wood pulp</t>
  </si>
  <si>
    <t>Руди та концентрати мідні</t>
  </si>
  <si>
    <t>Copper ores and concentrates</t>
  </si>
  <si>
    <t>Борати; пероксоборати (перборати)</t>
  </si>
  <si>
    <t>Borates; peroxoborates (perborates)</t>
  </si>
  <si>
    <t>Інша сталь легована</t>
  </si>
  <si>
    <t>Other alloy steel</t>
  </si>
  <si>
    <t>Лісоматеріали необроблені, з видаленою або невидаленою корою або заболонню, або начорно брусовані або небрусовані</t>
  </si>
  <si>
    <t>Wood in the rough, whether or not stripped of bark or sapwood, or roughly squared</t>
  </si>
  <si>
    <t>Прокат плоский з заліза або нелегованої сталі, завширшки менш як 600 мм, плакований, з гальванічним або іншим покриттям</t>
  </si>
  <si>
    <t>Iron or non-alloy steel; flat-rolled products, width less than 600mm, clad, plated or coated</t>
  </si>
  <si>
    <t>Целюлоза деревинна, натронна чи сульфатна, крім розчинних сортів</t>
  </si>
  <si>
    <t>Chemical wood pulp, soda or sulphate, other than dissolving grades</t>
  </si>
  <si>
    <t>Плити, листи та стрічки алюмінієві, товщина яких перевищує 0,2 мм</t>
  </si>
  <si>
    <t>Aluminium; plates, sheets and strip, thickness exceeding 0.2mm</t>
  </si>
  <si>
    <t>Піски природні всіх видів, забарвлені або незабарвлені, крім металоносних пісків групи 26</t>
  </si>
  <si>
    <t>Sands of all kinds; natural, whether or not coloured, other than metal-bearing sands of chapter 26</t>
  </si>
  <si>
    <t>Дріт з ч/м</t>
  </si>
  <si>
    <t>Wire of b/m</t>
  </si>
  <si>
    <t>Ізотопи, крім включених до товарної позиції 2844; їх органічні або неорганічні сполуки, з визначеним або невизначеним хімічним складом</t>
  </si>
  <si>
    <t>Isotopes other than those of heading no. 2844; compounds, inorganic or organic, of such isotopes, whether or not chemically defined</t>
  </si>
  <si>
    <t>Руди та концентрати дорогоцінних металів</t>
  </si>
  <si>
    <t>Precious metal ores and concentrates</t>
  </si>
  <si>
    <t>Прокат плоский з інших легованих сталей завширшки 600 мм або більше</t>
  </si>
  <si>
    <t>Alloy steel flat-rolled products, of a width 600mm or more</t>
  </si>
  <si>
    <t>0206</t>
  </si>
  <si>
    <t>Субпродукти їстівні великої рогатої худоби, свиней, овець, кіз, коней, віслюків, мулів або лошаків, свіжі, охолоджені або морожені</t>
  </si>
  <si>
    <t>Edible offal of bovine animals, swine, sheep, goats, horses, asses, mules or hinnies; fresh, chilled or frozen</t>
  </si>
  <si>
    <t>Борошно, крупи та гранули з м’яса або м’ясних субпродуктів, риби або ракоподібних, молюсків чи інших водяних безхребетних, непридатні для споживання; шкварки</t>
  </si>
  <si>
    <t>Flours, meal and pellets, of meat or meat offal, of fish or of crustaceans, molluscs or other aquatic invertebrates, unfit for human consumption; greaves</t>
  </si>
  <si>
    <t>Бочки, барила, чани, діжки та інші бондарні вироби та їх частини з деревини, включаючи клепку</t>
  </si>
  <si>
    <t>Casks, barrels, vats, tubs and other coopers' products and parts thereof, of wood, including staves</t>
  </si>
  <si>
    <t>0504</t>
  </si>
  <si>
    <t>Кишки, сечові міхури та шлунки тварин (крім риб’ячих), цілі та шматками, свіжі, охолоджені, морожені, солоні, у розсолі, сушені або копчені</t>
  </si>
  <si>
    <t>Guts, bladders and stomachs of animals (other than fish); whole and pieces thereof, fresh, chilled, frozen, salted, in brine, dried or smoked</t>
  </si>
  <si>
    <t>Волокна оптичні та джгути волоконно-оптичні; інші кабелі волоконно-оптичні, крім кабелів товарної позиції 8544; листи та пластини з поляризаційного матеріалу; лінзи (включаючи контактні), призми, дзеркала та інші оптичні елементи з будь-яких матеріалів, неоправлені, крім таких елементів з оптично необробленого скла</t>
  </si>
  <si>
    <t>Optical fibres and optical fibre bundles; optical fibre cables not of heading no. 8544; sheets, plates of polarising material; lenses, prisms, mirrors, of any material; unmounted; not non optical glass</t>
  </si>
  <si>
    <t>Каолін </t>
  </si>
  <si>
    <t>Kaolin</t>
  </si>
  <si>
    <t>Оксиди бору; борні кислоти</t>
  </si>
  <si>
    <t>Oxides of boron; boric acids</t>
  </si>
  <si>
    <t>Лісоматеріали</t>
  </si>
  <si>
    <t>Wood</t>
  </si>
  <si>
    <t>Силікони у первинних формах</t>
  </si>
  <si>
    <t>Silicones in primary forms</t>
  </si>
  <si>
    <t>Автомобілі легкові та інші моторні транспортні засоби, призначені головним чином для перевезення людей (крім моторних транспортних засобів товарної позиції 8702), включаючи вантажопасажирські автомобілі-фургони та гоночні автомобілі</t>
  </si>
  <si>
    <t>Motor cars and other motor vehicles; principally designed for the transport of persons (other than those of heading no. 8702), including station wagons and racing cars</t>
  </si>
  <si>
    <t>Маса волокниста, одержана переробкою відходів і макулатури з паперу або картону, або з інших волокнистих целюлозних матеріалів</t>
  </si>
  <si>
    <t>Pulps of fibres derived from recovered (waste and scrap) paper or paperboard or of other fibrous cellulosic material</t>
  </si>
  <si>
    <t>Руди та концентрати свинцеві</t>
  </si>
  <si>
    <t>Lead ores and concentrates</t>
  </si>
  <si>
    <t>Дріт, прутки, трубки, пластини, електроди та аналогічні вироби з недорогоцінних металів або карбідів металів, з покриттям або наповненням флюсовим матеріалом, для паяння, у тому числі тугоплавким припоєм, зварювання або осадження металів чи карбідів металів; дріт і прутки із спеченого порошку з недорогоцінних металів, для металізації напиленням</t>
  </si>
  <si>
    <t>Wires, rods, tubes, plates, electrodes of base metal or metal carbides; of a kind used for soldering, brazing, welding; wires and rods for metal spraying</t>
  </si>
  <si>
    <t>Плоский прокат гарячекатаний</t>
  </si>
  <si>
    <t>Flat-rolled products, hot-rolled</t>
  </si>
  <si>
    <t>Фітинги для труб або трубок (наприклад, муфти, коліна, втулки) алюмінієві</t>
  </si>
  <si>
    <t>Aluminium; tube or pipe fittings (e.g. couplings, elbows, sleeves)</t>
  </si>
  <si>
    <t>Джгут із штучних ниток</t>
  </si>
  <si>
    <t>Artificial filament tow</t>
  </si>
  <si>
    <t>Склобій, скрап скляний та інші відходи скла, крім скла з електронно-променевих трубок або іншого активованого скла товарної позиції 8549; скло у блоках</t>
  </si>
  <si>
    <t>Glass; cullet and other waste and scrap of glass, excluding glass from cathode ray tubes or other activated glass of heading 85.49, glass in the mass</t>
  </si>
  <si>
    <t>0202</t>
  </si>
  <si>
    <t>М’ясо великої рогатої худоби, морожене</t>
  </si>
  <si>
    <t>Meat of bovine animals; frozen</t>
  </si>
  <si>
    <t>Полімери етилену в первинних формах</t>
  </si>
  <si>
    <t>Polymers of ethylene, in primary forms</t>
  </si>
  <si>
    <t>Скло у вигляді куль (крім мікросфер товарної позиції 7018), прутків або трубок, необроблене</t>
  </si>
  <si>
    <t>Glass in balls (other than microspheres of heading no. 7018), rods or tubes, unworked</t>
  </si>
  <si>
    <t>0404</t>
  </si>
  <si>
    <t>Молочна сироватка, згущена або незгущена, з доданням чи без додання цукру чи інших підсолоджувальних речовин; продукти, що складаються з натуральних компонентів молока, з доданням чи без додання цукру чи інших підсолоджувальних речовин, в іншому місці не зазначені</t>
  </si>
  <si>
    <t>Whey and products consisting of natural milk constituents; whether or not containing added sugar or other sweetening matter, not elsewhere specified or included</t>
  </si>
  <si>
    <t>Бруква кормова, буряк кормовий (мангольд), кормові коренеплоди, сіно, люцерна, конюшина, еспарцет, капуста кормова, люпин, вика та аналогічні кормові продукти, гранульовані або негранульовані</t>
  </si>
  <si>
    <t>Swedes, mangolds, fodder roots, hay, lucerne (alfalfa), clover, sainfoin, forage kale, lupines, vetches and similar forage products, whether or not in the form of pellets</t>
  </si>
  <si>
    <t>Плоский прокат холоднокатаний</t>
  </si>
  <si>
    <t>Flat-rolled products, cold-rolled</t>
  </si>
  <si>
    <t>Метали недорогоцінні, плаковані сріблом, напівоброблені</t>
  </si>
  <si>
    <t>Base metals clad with silver; not further worked than semi-manufactured</t>
  </si>
  <si>
    <t>Мікрофони та підставки для них; гучномовці, вмонтовані або не вмонтовані в корпус; навушники та телефони головні, об’єднані чи не об’єднані з мікрофоном, та комплекти, які складаються з мікрофона та одного гучномовця чи більше; підсилювачі звукових частот електричні; електричні звукопідсилювальні комплекти</t>
  </si>
  <si>
    <t>Microphones and their stands; loudspeakers, mounted or not in their enclosures; headphones and earphones, combined or not with a microphone, and sets of a microphone and one or more loudspeakers; audio-frequency and electric sound amplifiers and sets</t>
  </si>
  <si>
    <t>Посуд та вироби керамічні для лабораторного, хімічного або іншого технічного застосування; керамічні жолоби, чани та аналогічні ємності, використовувані в сільському господарстві; керамічні глечики, баки та аналогічні вироби, використовувані для транспортування або упаковування товарів</t>
  </si>
  <si>
    <t>Ceramic ware for laboratory, chemical, other technical uses; ceramic troughs, tubs, similar receptacles used in agriculture; ceramic pots, jars and similar used in the conveyance or packing of goods</t>
  </si>
  <si>
    <t>Інвентар та обладнання для занять фізкультурою, гімнастикою, легкою атлетикою, іншими видами спорту (включаючи настільний теніс) або для гри на свіжому повітрі, в іншому місці не зазначені; плавальні басейни та басейни для дітей</t>
  </si>
  <si>
    <t>Gymnastics, athletics, other sports (including table tennis) or outdoor games equipment, n.e.c. in this chapter, swimming pools and paddling pools</t>
  </si>
  <si>
    <t>Мінеральні речовини, в іншому місці не зазначені або не включені</t>
  </si>
  <si>
    <t>Mineral substances not elsewhere specified or included</t>
  </si>
  <si>
    <t>Машини та пристрої для випробування твердості, міцності, розтягування та стискання, пружності або інших механічних властивостей матеріалів (наприклад, металів, деревини, текстильних матеріалів, паперу, пластмас)</t>
  </si>
  <si>
    <t>Machines and appliances for testing the hardness, strength, compressibility, elasticity of other mechanical properties of materials (e.g. metals, wood, textiles, paper, plastics)</t>
  </si>
  <si>
    <t>Бавовна, не піддана кардо- та гребенечесанню</t>
  </si>
  <si>
    <t>Cotton; not carded or combed</t>
  </si>
  <si>
    <t>Гноти текстильні, ткані, трикотажні або плетені для ламп, нагрівальних пристроїв, запальничок, свічок тощо; газорозжарювальні сітки і трикотажне трубчасте полотно для газових ліхтарів, просочені або непросочені</t>
  </si>
  <si>
    <t>Textile wicks, woven, plaited or knitted; for lamps, stoves, lighters, candles or the like; incandescent gas mantles and tubular knitted gas mantle fabric therefor, whether or not impregnated</t>
  </si>
  <si>
    <t>0802</t>
  </si>
  <si>
    <t>Інші горіхи, свіжі або сушені, очищені від шкаралупи або неочищені, з шкіркою або без шкірки</t>
  </si>
  <si>
    <t>Nuts (excluding coconuts, Brazils and cashew nuts); fresh or dried, whether or not shelled or peeled</t>
  </si>
  <si>
    <t>Костюми, комплекти, жакети, сукні, спідниці, спідниці-штани, штани, комбінезони із шлейками, бриджі та шорти (крім купальних), для жінок або дівчат</t>
  </si>
  <si>
    <t>Suits, ensembles, jackets, dresses, skirts, divided skirts, trousers, bib and brace overalls, breeches and shorts (other than swimwear); women's or girls' (not knitted or crocheted)</t>
  </si>
  <si>
    <t>Тютюнова сировина; тютюнові відходи</t>
  </si>
  <si>
    <t>Tobacco, unmanufactured; tobacco refuse</t>
  </si>
  <si>
    <t>0303</t>
  </si>
  <si>
    <t>Риба морожена, крім рибного філе та іншого м’яса риб товарної позиції 0304</t>
  </si>
  <si>
    <t>Fish; frozen, excluding fish fillets and other fish meat of heading 0304</t>
  </si>
  <si>
    <t>Картини, малюнки та пастелі, повністю виконані вручну, за винятком малюнків товарної позиції 4906 та інших готових виробів, розмальованих або декорованих вручну; колажі, мозаїка та аналогічні декоративні зображення</t>
  </si>
  <si>
    <t>Paintings, drawings and pastels, executed entirely by hand; not drawings of heading no. 4906 and not hand-painted, hand-decorated manufactured articles; collages, mosaics and similar decorative plaques</t>
  </si>
  <si>
    <t>Вуглеводні ациклічні</t>
  </si>
  <si>
    <t>Acyclic hydrocarbons</t>
  </si>
  <si>
    <t>Тканини з металевих ниток або металізованої пряжі товарної позиції 5605, які використовуються для одягу, як меблеві тканини чи подібних цілей, в іншому місці не зазначені</t>
  </si>
  <si>
    <t>Fabrics, woven; of metal thread and metallised yarn of heading no. 5605, of a kind used in apparel, as furnishing fabrics or similar purposes; n.e.c. or included</t>
  </si>
  <si>
    <t>Sheets for veneering</t>
  </si>
  <si>
    <t>Плити, листи, смужки, стрічки, плівки та інші плоскі форми з пластмаси самоклейні, у рулонах або не у рулонах</t>
  </si>
  <si>
    <t>Self-adhesive plates, sheets, film, foil, tape, strip and other flat shapes, of plastics, whether or not in rolls</t>
  </si>
  <si>
    <t>Епоксиди, епоксиспирти, епоксифеноли та епоксиефіри, що містять в структурі тричленний цикл, та їх галогеновані, сульфовані, нітровані або нітрозовані похідні</t>
  </si>
  <si>
    <t>Epoxides, epoxyalcohols, epoxyphenols and epoxyethers; with a three-membered ring and their halogenated, sulphonated, nitrated or nitrosated derivatives</t>
  </si>
  <si>
    <t>Нитки комплексні з штучних волокон (крім швейних ниток), не розфасовані для роздрібної торгівлі, включаючи штучні мононитки з лінійною щільністю менш як 67 децитексів</t>
  </si>
  <si>
    <t>Artificial filament yarn (other than sewing thread), not put up for retail sale, including artificial monofilament of less than 67 decitex</t>
  </si>
  <si>
    <t>Машини та апаратура, які використовуються виключно або переважно у виробництві напівпровідникових булів або пластин, напівпровідникових приладів, електронних інтегральних схем або плоских дисплейних панелей; машини та апаратура, зазначені у примітці 11 (C) до цієї групи; частини та приладдя</t>
  </si>
  <si>
    <t>Machines and apparatus of a kind used solely or principally for the manufacture of semiconductor boules or wafers, semiconductor devices, electronic integrated circuits or flat panel displays; machines &amp; apparatus specified in note 11 (C) to this Chapter</t>
  </si>
  <si>
    <t>Луг, що залишається від виробництва деревної целюлози, концентрований або неконцентрований, з вилученими або невилученими цукрами, підданий чи не підданий хімічній обробці, включаючи сульфонати лігніну, крім талової олії товарної позиції 3803</t>
  </si>
  <si>
    <t>Residual lyes from the manufacture of wood pulp, whether or not concentrated, desugared or chemically treated, including lignin sulphonates, but excluding tall oil of heading no. 3803</t>
  </si>
  <si>
    <t>Фотопластинки та фотоплівка, плоскі, сенсибілізовані, неекспоновані, з будь-яких матеріалів, крім паперу, картону або текстилю; плівка плоска для моментальної фотографії, сенсибілізована, неекспонована, в упаковках або без них</t>
  </si>
  <si>
    <t>Photographic plates and film in the flat, sensitised, unexposed, of any material other than paper, paperboard or textiles; instant print film in the flat, sensitised, unexposed, whether or not in packs</t>
  </si>
  <si>
    <t>Скло витягнуте або видувне, листове з поглинальним, відбивальним або невідбивальним шаром чи без нього, але не оброблене іншим способом</t>
  </si>
  <si>
    <t>Glass; drawn glass and blown glass, in sheets, whether or not having an absorbent, reflecting or non-reflecting layer, but not otherwise worked</t>
  </si>
  <si>
    <t>Прокат плоский з корозійностійкої (нержавіючої) сталі, завширшки менш як 600 мм</t>
  </si>
  <si>
    <t>Stainless steel; flat-rolled products of width less than 600mm</t>
  </si>
  <si>
    <t>Плити, листи, стрічки та фольга нікелеві</t>
  </si>
  <si>
    <t>Nickel; plates, sheets, strip and foil</t>
  </si>
  <si>
    <t>Целюлоза та її хімічні похідні у первинних формах, не включені до інших товарних позицій</t>
  </si>
  <si>
    <t>Cellulose and its chemical derivatives, n.e.c. or included, in primary forms</t>
  </si>
  <si>
    <t>Поліаміди у первинних формах</t>
  </si>
  <si>
    <t>Polyamides in primary forms</t>
  </si>
  <si>
    <t>Тантал і вироби з танталу, включаючи відходи та брухт</t>
  </si>
  <si>
    <t>Tantalum; articles thereof, including waste and scrap</t>
  </si>
  <si>
    <t>Маргарин; харчові суміші або продукти з тваринних, рослинних або мікробного походження жирів або олій, або фракцій різних жирів або олій цієї групи, крім харчових жирів, або олій, або їх фракцій товарної позиції 1516</t>
  </si>
  <si>
    <t>Margarine; edible mixtures or preparations of animal, vegetable or microbial fats or oils or of fractions of different fats or oils of this Chapter, other than edible fats and oils or their fractions of heading 15.16</t>
  </si>
  <si>
    <t>Реактори ядерні; неопромінені паливні елементи (твели) для ядерних реакторів; обладнання та пристрої для розділення ізотопів</t>
  </si>
  <si>
    <t>Nuclear reactors; fuel elements (cartridges), non-irradiated, for nuclear reactors, machinery and apparatus for isotopic separation</t>
  </si>
  <si>
    <t>Прутки, профілі та дріт нікелеві</t>
  </si>
  <si>
    <t>Nickel; bars, rods, profiles and wire</t>
  </si>
  <si>
    <t>Електричні водонагрівачі акумулювальні або безінерційні та електричні нагрівачі занурені; прилади електричні для обігрівання приміщень, ґрунту; електронагрівальні апарати перукарські (наприклад сушарки для волосся, бігуді, щипці для гарячої завивки) або сушарки для рук; праски електричні; інші побутові електронагрівальні прилади; елементи опору нагрівальні, крім включених до товарної позиції 8545</t>
  </si>
  <si>
    <t>Electric water, space, soil heaters; electro-thermic hair-dressing apparatus; hand dryers, irons; electro-thermic appliances for domestic purposes; electro heating resistors, not of heading no. 8545</t>
  </si>
  <si>
    <t>Меблі для сидіння (крім включених до товарної позиції 9402), які перетворюються або не перетворюються на ліжка, та їх частини</t>
  </si>
  <si>
    <t>Seats (not those of heading no. 9402), whether or not convertible into beds and parts thereof</t>
  </si>
  <si>
    <t>Консолі та обладнання для відеоігор, настільні або кімнатні ігри, включаючи столи для гри у пінбол, більярд, спеціальні столи для казино та автоматичне обладнання для боулінгу, гральні автомати, що приводяться у дію за допомогою монет, банкнот, банківських карток, жетонів або будь-яких інших способів оплати</t>
  </si>
  <si>
    <t>Video game consoles and machines, articles for funfair, table or parlour games, including pintables, billiards, special tables for casino games and automatic bowling alley equipment</t>
  </si>
  <si>
    <t>Контрольні або вимірювальні прилади, пристрої та машини, в іншому місці цієї групи не зазначені; проектори профільні</t>
  </si>
  <si>
    <t>Measuring or checking instruments, appliances and machines, n.e.c. or included in this chapter; profile projectors</t>
  </si>
  <si>
    <t>Світильники та освітлювальне обладнання, включаючи прожектори та їх частини, в іншому місці не зазначені; світлові вивіски, світлові покажчики, табло з назвою або адресою і подібні вироби, що мають умонтоване джерело світла та їх частини, в іншому місці не зазначені</t>
  </si>
  <si>
    <t>Luminaires and light fittings; including searchlights, spotlights and parts thereof, n.e.c.; illuminated signs, name-plates and the like, having permanently fixed light source and parts thereof n.e.c. or included</t>
  </si>
  <si>
    <t>Апаратура, що використовує рентгенівське, альфа-, бета-, гамма- або інше іонізуюче випромінювання, призначена або не призначена для медичного, хірургічного, стоматологічного або ветеринарного використання, включаючи рентгенографічну та радіотерапевтичну апаратуру, рентгенівські трубки та інші генератори рентгенівських променів, генератори високої напруги, щити та пульти керування, екрани, столи, крісла та подібні вироби для обстеження або лікування</t>
  </si>
  <si>
    <t>Apparatus based on the use of x-rays or of alpha, beta, gamma or other ionising radiations, whether or not for medical, surgical, dental or veterinary uses, including radiography or radiotherapy apparatus, x-ray tubes and other x-ray generators, high tens</t>
  </si>
  <si>
    <t>Кварц (крім природних пісків); кварцит, начорно оброблений або необроблений, розпиляний або нерозпиляний чи розділений іншим способом на блоки або плити прямокутної чи квадратної форми</t>
  </si>
  <si>
    <t>Quartz; (other than natural sands), quartzite, whether or not roughly trimmed or merely cut, by sawing or otherwise, into blocks or slabs of a rectangular (including square) shape</t>
  </si>
  <si>
    <t>Залізо та нелегована сталь у зливках або інших первинних формах (крім заліза товарної позиції 7203)</t>
  </si>
  <si>
    <t>Iron and non-alloy steel in ingots or other primary forms (excluding iron of heading no. 7203)</t>
  </si>
  <si>
    <t>Фотохімікати (крім лаків, клеїв, клеїльних препаратів (адгезивів) тощо); продукти незмішані, дозовані для застосування у фотографії або розфасовані для роздрібної торгівлі і готові до використання</t>
  </si>
  <si>
    <t>Chemical preparations for photographic uses (other than varnishes, glues, adhesives and similar preparations); unmixed products for photographic uses, put up in measured portions or for retail sale</t>
  </si>
  <si>
    <t>Сита і решета ручні</t>
  </si>
  <si>
    <t>Hand sieves and hand riddles</t>
  </si>
  <si>
    <t>Труби та трубки алюмінієві</t>
  </si>
  <si>
    <t>Aluminium; tubes and pipes</t>
  </si>
  <si>
    <t>Інші меблі та їх частини</t>
  </si>
  <si>
    <t>Furniture and parts thereof, n.e.c. in chapter 94</t>
  </si>
  <si>
    <t>Алюміній необроблений</t>
  </si>
  <si>
    <t>Aluminium; unwrought</t>
  </si>
  <si>
    <t>Дублена (чинена) шкіра чи шкіряний краст із шкур великої рогатої худоби (включаючи буйволів) або шкур тварин родини конячих, без волосяного покриву, спилок чи неспилок, але без подальшої обробки</t>
  </si>
  <si>
    <t>Tanned or crust hides and skins of bovine (including buffalo) or equine animals, without hair on, whether or not split, but not further prepared</t>
  </si>
  <si>
    <t>Прилади та апаратура для фізичного або хімічного аналізу (наприклад поляриметри, рефрактометри, спектрометри, газо- або димоаналізатори); прилади та апаратура для вимірювання або контролю за в’язкістю, пористістю, розширенням, поверхневим натягом або подібні; прилади та апаратура для вимірювання або контролю за кількістю тепла, звуку або світла (включаючи експонометри); мікротоми</t>
  </si>
  <si>
    <t>Instruments and apparatus; for physical or chemical analysis (e.g. polarimeters, spectrometers), for measuring or checking viscosity, porosity, etc, for measuring quantities of heat, sound or light</t>
  </si>
  <si>
    <t>Машини або механізми для збирання або обмолоту сільськогосподарських культур, включаючи преси для соломи або сіна; газонокосарки та сінокосарки; машини для очищення, сортування або вибраковування яєць, плодів або інших сільськогосподарських продуктів, крім машин, зазначених у товарній позиції 8437</t>
  </si>
  <si>
    <t>Harvesting and threshing machinery, straw and fodder balers, grass or hay mowers; machines for cleaning, sorting or grading eggs, fruit or other agricultural produce, other than machinery of heading no 8437</t>
  </si>
  <si>
    <t>Альбуміни (білки) (включаючи концентрати з кількох сироваткових білків із вмістом більш як 80 мас.% сироваткових білків у перерахунку на суху речовину); альбумінати та інші похідні альбумінів</t>
  </si>
  <si>
    <t>Albumins (including concentrates of two or more whey proteins, containing by weight more than 80% whey proteins, calculated on the dry matter), albuminates and other albumin derivatives</t>
  </si>
  <si>
    <t>Смоли нафтові, смоли кумароно-інденові, політерпени, полісульфіди, полісульфони та інші речовини, зазначені у примітці 3 до цієї групи, у первинних формах, не включені до інших товарних позицій</t>
  </si>
  <si>
    <t>Petroleum resins, coumarone-indene resins, polyterpenes, polysulphides, polysulphones and similar products of chemical synthesis n.e.c. in chapter 39, in primary forms</t>
  </si>
  <si>
    <t>Спирти ациклічні та їх галогеновані, сульфовані, нітровані або нітрозовані похідні</t>
  </si>
  <si>
    <t>Acyclic alcohols and their halogenated, sulphonated, nitrated or nitrosated derivatives</t>
  </si>
  <si>
    <t>Казеїн</t>
  </si>
  <si>
    <t>Casein</t>
  </si>
  <si>
    <t>Воски штучні та готові</t>
  </si>
  <si>
    <t>Waxes; artificial, prepared</t>
  </si>
  <si>
    <t>Продукти, що використовуються для годівлі тварин</t>
  </si>
  <si>
    <t>Preparations of a kind used in animal feeding</t>
  </si>
  <si>
    <t>Крафт-папір і крафт-картон, некрейдовані, у рулонах або в аркушах, крім включених до товарної позиції 4802 або 4803</t>
  </si>
  <si>
    <t>Uncoated kraft paper and paperboard, in rolls or sheets, other than that of heading no. 4802 or 4803</t>
  </si>
  <si>
    <t>0207</t>
  </si>
  <si>
    <t>М'ясо птиці</t>
  </si>
  <si>
    <t>Meat of poultry</t>
  </si>
  <si>
    <t>Скляні вироби для сигналізації та оптичні елементи із скла (крім перелічених у товарній позиції 7015), оптично не оброблені</t>
  </si>
  <si>
    <t>Signalling glassware and optical elements of glass (other than those of heading no. 7015), not optically worked</t>
  </si>
  <si>
    <t>Елементи хімічні леговані, призначені для використання в електроніці, у вигляді дисків, пластин тощо; хімічні сполуки леговані, призначені для використання в електроніці</t>
  </si>
  <si>
    <t>Chemical elements doped for use in electronics, in the form of discs, wafers or similar forms; chemical compounds doped for use in electronics</t>
  </si>
  <si>
    <t>Інші плити, листи, плівки та смуги або стрічки з пластмаси</t>
  </si>
  <si>
    <t>Plastic plates, sheets, film, foil and strip n.e.c. in chapter 39</t>
  </si>
  <si>
    <t>Гідриди, нітриди, азиди, силіциди та бориди з визначеним або невизначеним хімічним складом, крім сполук, що є карбідами товарної позиції 2849</t>
  </si>
  <si>
    <t>Hydrides, nitrides, azides, silicides and borides, whether or not chemically defined, other than compounds which are also carbides of heading no. 2849</t>
  </si>
  <si>
    <t>Поліацеталі, інші прості поліефіри (поліетери) та епоксидні смоли у первинних формах; полікарбонати, алкідні смоли, складні поліалільні ефіри та інші складні поліефіри (поліестери), у первинних формах</t>
  </si>
  <si>
    <t>Polyacetals, other polyethers and epoxide resins, in primary forms; polycarbonates, alkyd resins, polyallyl esters and other polyesters, in primary forms</t>
  </si>
  <si>
    <t>Арахіс, несмажений або неприготовлений іншим способом, лущений або нелущений, подрібнений або неподрібнений</t>
  </si>
  <si>
    <t>Ground-nuts; not roasted or otherwise cooked, whether or not shelled or broken</t>
  </si>
  <si>
    <t>Вироби з каменю або інших мінеральних речовин (включаючи вуглецеві волокна, вироби з цих матеріалів і торфу), в іншому місці не зазначені</t>
  </si>
  <si>
    <t>Stone or other mineral substances; articles thereof (including carbon fibres, articles of carbon fibres and articles of peat), not elsewhere specified or included</t>
  </si>
  <si>
    <t>Середовища культуральні, готові для вирощування чи підтримання життєдіяльності мікроорганізмів (включаючи віруси та їм подібні) або рослинних, людських чи тваринних клітин</t>
  </si>
  <si>
    <t>Prepared culture media for the development or maintenance of micro-organisms (including viruses and the like) or of plant, human or animal cells</t>
  </si>
  <si>
    <t>Машини автоматичного оброблення інформації та їх блоки; магнітні або оптичні зчитувальні пристрої, машини для перенесення даних на носії інформації у кодованому вигляді та машини для оброблення аналогічної інформації, в іншому місці не зазначені</t>
  </si>
  <si>
    <t>Automatic data processing machines and units thereof, magnetic or optical readers, machines for transcribing data onto data media in coded form and machines for processing such data, not elsewhere specified or included</t>
  </si>
  <si>
    <t>Електронні інтегровані схеми</t>
  </si>
  <si>
    <t>Electronic integrated circuits</t>
  </si>
  <si>
    <t>Maize</t>
  </si>
  <si>
    <t>Осцилоскопи, спектроаналізатори та інші прилади і апаратура для вимірювання або контролю за електричними величинами, крім вимірювальних приладів товарної позиції 9028; прилади та апаратура для виявлення або вимірювання альфа-, бета-, гамма-, рентгенівського, космічного та іншого іонізуючого випромінювання</t>
  </si>
  <si>
    <t>Instruments, apparatus for measuring, checking electrical quantities not meters of heading no. 9028; instruments, apparatus for measuring or detecting alpha, beta, gamma, x-ray, cosmic and other radiations</t>
  </si>
  <si>
    <t>Кокс нафтовий, бітум нафтовий та інші залишки від переробки нафти або нафтопродуктів, одержаних із бітумінозних порід</t>
  </si>
  <si>
    <t>Petroleum coke, petroleum bitumen; other residues of petroleum oils or oils obtained from bituminous minerals</t>
  </si>
  <si>
    <t>Сполуки з амінною функціональною групою</t>
  </si>
  <si>
    <t>Amine-function compounds</t>
  </si>
  <si>
    <t>Реагенти діагностичні або лабораторні на підкладці і приготовлені (готові) діагностичні або лабораторні реагенти на підкладці або без неї, розфасовані або не розфасовані у вигляді наборів, крім зазначених у товарній позиції 3006; сертифіковані еталонні матеріали</t>
  </si>
  <si>
    <t>Reagents; diagnostic or laboratory reagents on a backing, prepared diagnostic or laboratory reagents whether or not on a backing, whether or not put up in the form of kits, other than those of heading 30.06; certified reference materials</t>
  </si>
  <si>
    <t>Труби, трубки і шланги та їх фітинги (наприклад, з’єднання, коліна, муфти) із пластмаси</t>
  </si>
  <si>
    <t>Tubes, pipes and hoses and fittings thereof (for example, joints, elbows, flanges), of plastics</t>
  </si>
  <si>
    <t>Гази нафтові та інші вуглеводні в газоподібному стані</t>
  </si>
  <si>
    <t>Petroleum gases and other gaseous hydrocarbons</t>
  </si>
  <si>
    <t>Інші вироби нікелеві</t>
  </si>
  <si>
    <t>Nickel; articles thereof n.e.c. in chapter 75</t>
  </si>
  <si>
    <t>Проектори зображення</t>
  </si>
  <si>
    <t>Image projectors</t>
  </si>
  <si>
    <t>Дзеркала скляні, у рамах або без рам, включаючи дзеркала заднього огляду</t>
  </si>
  <si>
    <t>Glass mirrors; whether or not framed, including rear-view mirrors</t>
  </si>
  <si>
    <t>Азбест</t>
  </si>
  <si>
    <t>Asbestos</t>
  </si>
  <si>
    <t>Телефонні апарати, включаючи смартфони та інші апарати телефонні для стільникових мереж зв’язку та інших бездротових мереж зв’язку; інша апаратура для передачі або приймання голосу, зображень та іншої інформації, включаючи апаратуру для комунікації в мережі дротового або бездротового зв’язку (наприклад в локальній або глобальній мережі зв’язку), крім передавальної або приймальної апаратури товарних позицій 8443, 8525, 8527 або 8528</t>
  </si>
  <si>
    <t>Telephone sets, including smartphones and other telephones for cellular/wireless networks; other apparatus for the transmission or reception of voice, images or other data (including wired/wireless networks), excluding items of 8443, 8525, 8527, or 8528</t>
  </si>
  <si>
    <t>Залізна руда</t>
  </si>
  <si>
    <t>Iron ores</t>
  </si>
  <si>
    <t>Светри, пуловери, джемпери, кардигани, жилети та подібні вироби, трикотажні машинного чи ручного в’язання</t>
  </si>
  <si>
    <t>Jerseys, pullovers, cardigans, waistcoats and similar articles; knitted or crocheted</t>
  </si>
  <si>
    <t>Метали недорогоцінні або срібло, плаковані золотом, необроблені або напівоброблені</t>
  </si>
  <si>
    <t>Base metals or silver, clad with gold, not further worked than semi-manufactured</t>
  </si>
  <si>
    <t>0505</t>
  </si>
  <si>
    <t>Шкурки та інші частини птахів, укриті пір’ям або пухом, пір’я, частини пір’я (обрізані чи необрізані) і пух, очищені або неочищені, дезінфіковані чи оброблені з метою їх збереження, але які не пройшли подальшу обробку; порошок і відходи пір’я або частин пір’я</t>
  </si>
  <si>
    <t>Skins and other parts of birds with feathers, down; feathers, down and parts thereof; not further worked than cleaned, disinfected, treated for preservation; powder, waste and parts of feathers</t>
  </si>
  <si>
    <t>Засоби для гігієни порожнини рота або зубів, включаючи порошки та фіксуючі пасти для зубних протезів; нитки, що використовуються для очищення проміжків між зубами (зубоочисні нитки), в індивідуальній упаковці для роздрібної торгівлі</t>
  </si>
  <si>
    <t>Oral or dental hygiene preparations; including fixative pastes and powders; yarn used to clean between the teeth (dental floss), in individual retail packages</t>
  </si>
  <si>
    <t>Саквояжі, чемодани, дорожні дамські сумки-чемоданчики, кейси для ділових паперів, портфелі, шкільні ранці, футляри та чохли для окулярів, біноклів, фото-, кіно- та відеокамер, для музичних інструментів, зброї, кобури та аналогічні контейнери; сумки дорожні, сумки-термоси для харчових продуктів та напоїв, сумочки для косметики, рюкзаки, сумочки дамські, сумки господарські, портмоне, гаманці, футляри для географічних карт, портсигари, кисети, сумки для робочих інструментів, сумки спортивні, футляри для пляшок, пудрениці, скриньки для ювелірних виробів, футляри для різальних предметів та аналогічні речі, виготовлені з натуральної або композиційної шкіри, пластмасових листів або текстильних матеріалів, вулканізованих волокон або картону, або з повним покриттям усієї поверхні або переважно покриті такими матеріалами чи папером</t>
  </si>
  <si>
    <t>Trunks; suit, camera, jewellery, cutlery cases; travel, tool, similar bags; wholly or mainly covered by leather, composition leather, plastic sheeting, textile materials, vulcanised fibre, paperboard</t>
  </si>
  <si>
    <t>Машини для складання електричних або електронних ламп, трубок або електронно-променевих трубок чи газорозрядних ламп у скляних колбах; машини для виробництва або гарячої обробки скла або скляних виробів</t>
  </si>
  <si>
    <t>Machines; for assembling electric or electronic lamps, tubes, valves, flashbulbs, in glass envelopes, machines for manufacturing or hot working glass or glassware</t>
  </si>
  <si>
    <t>Декстрини та інші модифіковані крохмалі (наприклад, попередньо желатинізовані або перетворені в складні ефіри (естерифіковані) крохмалі); клеї на основі крохмалів, декстринів або інших модифікованих крохмалів</t>
  </si>
  <si>
    <t>Dextrins and other modified starches (e.g. pregelatinised or esterified starches); glues based on starches or on dextrins or other modified starches</t>
  </si>
  <si>
    <t>Колби із скла (включаючи балони і трубки), відкриті, та їх частини із скла, без фітингів, для електричних ламп та джерел світла, електронно-променевих трубок або аналогічних виробів</t>
  </si>
  <si>
    <t>Glass envelopes (including bulbs and tubes), open and glass parts thereof, without fittings, for electric lamps and light sources, cathode-ray tubes or the like</t>
  </si>
  <si>
    <t>Обладнання друкарське, в якому використовуються для друку пластини, циліндри та інші друкарські елементи товарної позиції 8442; інші принтери, копіювальні апарати, факсимільні апарати, об’єднані або ні; частини та аксесуари до них</t>
  </si>
  <si>
    <t>Printing machinery; used for printing by means of plates, cylinders and other printing components of heading 84.42; other printers, copying machines and facsimile machines, whether or not combined; parts and accessories thereof</t>
  </si>
  <si>
    <t>Напівпровідникові прилади (наприклад діоди, транзистори, напівпровідникові перетворювачі); фоточутливі напівпровідникові прилади, включаючи фотогальванічні (сонячні) елементи, зібрані або не зібрані у модулі, вмонтовані або не вмонтовані у панель; світловипромінювальні діоди (LED), незалежно від того, зібрані чи ні з іншими світловипромінювальними діодами (LED); п’єзоелектричні кристали, зібрані</t>
  </si>
  <si>
    <t>Semiconductor devices (e.g. diodes, transistors, semiconductor based transducers); including photovoltaic cells assembled or not in modules or panels, light-emitting diodes (LED) assembled with other LEDs or not, mounted piezo-electric crystals</t>
  </si>
  <si>
    <t>Засоби, що використовуються перед голінням, під час гоління або після гоління; дезодоранти для тіла, препарати для приготування ванн, депілятори, інші парфумерні або туалетні і косметичні препарати, не включені до інших товарних позицій; дезодоранти для приміщень, ароматизовані або неароматизовані, з дезінфекційними властивостями або без них</t>
  </si>
  <si>
    <t>Perfumery, cosmetic or toilet preparations; pre-shave, shaving, after-shave, bath preparations; personal deodorants and depilatories; room deodorisers, perfumed or not with disinfectant properties or not</t>
  </si>
  <si>
    <t>Готові клеї та інші готові клеїльні препарати (адгезиви), не включені до інших товарних позицій; продукти, що придатні для використання як клеї або клеїльні препарати (адгезиви), розфасовані для роздрібної торгівлі як клеї або клеїльні препарати (адгезиви), масою нетто не більш як 1 кг</t>
  </si>
  <si>
    <t>Prepared glues and other prepared adhesives, n.e.c. or included; products suitable for use as glues or adhesives, put up for retail sale as glues or adhesives, not exceeding 1kg net weight</t>
  </si>
  <si>
    <t>Лікарські засоби (ліки) (за винятком товарів, включених до товарних позицій 3002, 3005 або 3006), що складаються із змішаних або незмішаних продуктів для терапевтичного або профілактичного застосування, у дозованому вигляді (включаючи лікарські засоби у вигляді трансдермальних систем) або розфасовані для роздрібної торгівлі</t>
  </si>
  <si>
    <t>Medicaments; (not goods of heading no. 3002, 3005 or 3006) consisting of mixed or unmixed products for therapeutic or prophylactic use, put up in measured doses (incl. those in the form of transdermal admin. systems) or packed for retail sale</t>
  </si>
  <si>
    <t>Штейни кобальтові та інші проміжні продукти металургії кобальту; кобальт і вироби з кобальту, включаючи відходи та брухт</t>
  </si>
  <si>
    <t>Cobalt; mattes and other intermediate products of cobalt metallurgy, cobalt and articles thereof, including waste and scrap</t>
  </si>
  <si>
    <t>Мастильні матеріали (включаючи мастильно-охолоджувальні емульсії для різальних інструментів, засоби для полегшення вигвинчування болтів або гайок, засоби для видалення іржі або антикорозійні засоби та засоби для полегшення видалення з форм виробів, виготовлені на основі мастильних матеріалів), а також засоби, які використовують для масляної або жирової обробки текстильних матеріалів, шкіри, хутра та інших матеріалів, крім засобів, що містять як основний компонент 70 мас.% або більше нафти або нафтопродуктів, одержаних з бітумінозних мінералів</t>
  </si>
  <si>
    <t>Lubricating preparations and those used in oil or grease treatment of textile and similar materials; excluding preparations containing 70% or more (by weight) of petroleum or bituminous mineral oils</t>
  </si>
  <si>
    <t>Арматура ізолювальна для електричних машин, пристроїв або обладнання, повністю зроблена з ізоляційних матеріалів або така, що містить прості металеві компоненти (наприклад різьбові патрони), вмонтовані під час формування лише з метою складання, крім ізоляторів товарної позиції 8546; ізоляційні трубки та їх з’єднувальні деталі для них з недорогоцінних металів, облицьованих ізоляційним матеріалом</t>
  </si>
  <si>
    <t>Insulating fittings; for electrical machines, appliances, equipment, excluding insulators of heading no. 8546, electrical conduit tubing and joints therefore</t>
  </si>
  <si>
    <t>Метали дорогоцінні у колоїдному стані; органічні або неорганічні сполуки дорогоцінних металів, із визначеним або невизначеним хімічним складом; амальгами дорогоцінних металів</t>
  </si>
  <si>
    <t>Colloidal precious metals; inorganic or organic compounds of precious metals, whether or not chemically defined; amalgams of precious metals</t>
  </si>
  <si>
    <t>Продукти рослинного походження та рослинні відходи, рослинні залишки і побічні продукти, негранульовані або гранульовані, що використовуються для годівлі тварин, в іншому місці не зазначені</t>
  </si>
  <si>
    <t>Vegetable materials and vegetable waste, vegetable residues and bi-products; whether or not in the form of pellets, of a kind used in animal feeding, not elsewhere specified or included</t>
  </si>
  <si>
    <t>Нафта та нафтопродукти одержані з бітумінозних порід (мінералів), сирі</t>
  </si>
  <si>
    <t>Petroleum oils and oils obtained from bituminous minerals; crude</t>
  </si>
  <si>
    <t>Ініціатори реакцій, прискорювачі реакцій та каталізатори, в інших товарних позиціях не зазначені</t>
  </si>
  <si>
    <t>Reaction initiators, reaction accelerators and catalytic preparations n.e.c. or included</t>
  </si>
  <si>
    <t>Труби, трубки та фітинги для них (наприклад, муфти, коліна, втулки) нікелеві</t>
  </si>
  <si>
    <t>Nickel; tubes, pipes and tube or pipe fittings (e.g. couplings, elbows, sleeves)</t>
  </si>
  <si>
    <t>Апретуючі засоби (текстильно-допоміжні речовини), препарати для прискорення фарбування або закріплення барвників, а також інші продукти і готові препарати (наприклад препарати та засоби для обробки та протрави) видів, які використовують у текстильній, паперовій, шкіряній промисловості або аналогічних виробництвах, які в інших товарних позиціях не зазначені</t>
  </si>
  <si>
    <t>Finishing agents, dye carriers to accelerate the dyeing, fixing of dyestuffs, other products and preparations, of a kind used in the textile, paper, leather or like industries, n.e.c. or included</t>
  </si>
  <si>
    <t>Цукор</t>
  </si>
  <si>
    <t>Sugar</t>
  </si>
  <si>
    <t>Лампи, трубки електронні з термокатодом, холодним катодом чи фотокатодом (наприклад лампи, трубки вакуумні, паро- чи газонаповнені, ртутні дугові випрямні лампи та трубки, електронно-променеві трубки, телевізійні передавальні трубки)</t>
  </si>
  <si>
    <t>Thermionic, cold cathode or photo-cathode valves and tubes (e.g. vacuum, vapour, gas filled valves and tubes, mercury arc rectifying valves and tubes, cathode-ray and television camera tubes)</t>
  </si>
  <si>
    <t>Посуд скляний для лабораторних, гігієнічних або фармацевтичних цілей, градуйований або неградуйований, калібрований або некалібрований</t>
  </si>
  <si>
    <t>Laboratory, hygienic or pharmaceutical glassware, whether or not graduated or calibrated</t>
  </si>
  <si>
    <t>Деревинна маса, одержана поєднанням механічних та хімічних процесів виготовлення</t>
  </si>
  <si>
    <t>Wood pulp obtained by a combination of mechanical and chemical pulping processes</t>
  </si>
  <si>
    <t>Лазери, крім лазерних діодів; інші прилади та інструменти оптичні в іншому місці цієї групи не зазначені</t>
  </si>
  <si>
    <t>Lasers, other than laser diodes; other optical appliances and instruments n.e.c. in this chapter</t>
  </si>
  <si>
    <t>Феноли; фенолоспирти</t>
  </si>
  <si>
    <t>Phenols; monophenols, polyphenols, and phenol-alcohols</t>
  </si>
  <si>
    <t>Прилади та апаратура для вимірювання або контролю за витратою, рівнем, тиском чи іншими змінними характеристиками рідин або газів (наприклад витратоміри, покажчики рівня, манометри, тепломіри), крім приладів та апаратури товарних позицій 9014, 9015, 9028 або 9032</t>
  </si>
  <si>
    <t>Instruments, apparatus for measuring or checking the flow, level, pressure of liquids, gases (e.g. flow meters, heat meters etc), not instruments and apparatus of heading no. 9014, 9015, 9028 or 9032</t>
  </si>
  <si>
    <t>Відходи та брухт алюмінієві</t>
  </si>
  <si>
    <t>Aluminium; waste and scrap</t>
  </si>
  <si>
    <t>Каніфоль та смоляні кислоти, їх похідні; спирт каніфольний та каніфольні олії; переплавлені смоли</t>
  </si>
  <si>
    <t>Rosin and resin acids and derivatives thereof; rosin spirit and rosin oils; run gums</t>
  </si>
  <si>
    <t>Насіння, плоди та спори для сівби</t>
  </si>
  <si>
    <t>Seeds, fruit and spores; of a kind used for sowing</t>
  </si>
  <si>
    <t>Інший текстиль для дому</t>
  </si>
  <si>
    <t>Other home textile articles</t>
  </si>
  <si>
    <t>Шнури і запали</t>
  </si>
  <si>
    <t>Safety fuses and detonators</t>
  </si>
  <si>
    <t>Вакси та креми для чищення взуття, мастики, полірувальні засоби для догляду за меблями, підлогою, кузовами транспортних засобів, склом або металом, пасти для чищення, порошки та аналогічні засоби (у тому числі папір, вата, повсть, фетр, неткані матеріали, пористі пластмаси або пориста гума, просочені або вкриті цими речовинами), за винятком восків товарної позиції 3404</t>
  </si>
  <si>
    <t>Polishes, creams, scouring pastes, powders and similar; in any form, (including articles impregnated, coated or covered with such), for furniture, footwear, floors, coachwork, glass or metal</t>
  </si>
  <si>
    <t>Інші цукри, включаючи хімічно чисті лактозу, мальтозу, глюкозу та фруктозу, у твердому стані; сиропи з цукрів без додання ароматичних добавок або барвників; мед штучний, змішаний або не змішаний з натуральним медом; карамель</t>
  </si>
  <si>
    <t>Sugars, including lactose, maltose, glucose or fructose in solid form; sugar syrups without added flavouring or colouring matter; artificial honey, whether or not mixed with natural honey; caramel</t>
  </si>
  <si>
    <t>Готові сполучні суміші, які використовують у виробництві ливарних форм або ливарних стрижнів; хімічна продукція та препарати хімічної або суміжних з нею галузей промисловості (включаючи препарати, що складаються із сумішей природних продуктів), в інших товарних позиціях не зазначені</t>
  </si>
  <si>
    <t>Prepared binders for foundry moulds or cores; chemical products and preparations of the chemical or allied industries (including those consisting of mixtures of natural products), not elsewhere specified or included</t>
  </si>
  <si>
    <t>0203</t>
  </si>
  <si>
    <t>Свинина, свіжа, охолоджена або морожена</t>
  </si>
  <si>
    <t>Meat of swine; fresh, chilled or frozen</t>
  </si>
  <si>
    <t>Інші фарби та лаки (включаючи емалі, політури та клейові фарби); готові водні пігменти, які використовують для остаточної обробки шкіри</t>
  </si>
  <si>
    <t>Paints and varnishes (including enamels, lacquers and distempers), excluding those of heading no. 3209, prepared water pigments of a kind used for finishing leather</t>
  </si>
  <si>
    <t>Монітори та проектори, до складу яких не входить приймальна телевізійна апаратура; приймальна апаратура для телебачення, поєднана або не поєднана з радіомовним приймачем або з пристроєм, що записує або відтворює звук чи зображення</t>
  </si>
  <si>
    <t>Monitors and projectors, not incorporating television reception apparatus; reception apparatus for television, whether or not incorporating radio-broadcast receivers or sound or video recording or reproducing apparatus</t>
  </si>
  <si>
    <t>Полімери стиролу у первинних формах</t>
  </si>
  <si>
    <t>Polymers of styrene, in primary forms</t>
  </si>
  <si>
    <t>Полімери вінілацетату або інших складних вінілових ефірів у первинних формах; інші вінілові полімери у первинних формах</t>
  </si>
  <si>
    <t>Polymers of vinyl acetate or of other vinyl esters, in primary forms; other vinyl polymers in primary forms</t>
  </si>
  <si>
    <t>Поверхнево-активні органічні речовини (крім мила); поверхнево-активні препарати, засоби для прання, миття (включаючи допоміжні мийні засоби) та засоби для чищення із вмістом або без вмісту мила (крім засобів, включених до товарної позиції 3401)</t>
  </si>
  <si>
    <t>Organic surface-active agents (not soap); surface-active, washing (including auxiliary washing) and cleaning preparations, containing soap or not, excluding those of heading no. 3401</t>
  </si>
  <si>
    <t>Готові пігменти, готові речовини-глушники для скла та готові барвники, склоподібні емалі та глазурі, ангоби (шлікери), рідкі глянцювальні речовини та аналогічні препарати видів, які використовують для виробництва кераміки, емалевих та скляних виробів; склоподібна фрита та інше скло у вигляді порошку, гранул або пластівців</t>
  </si>
  <si>
    <t>Pigments, prepared; opacifiers, colours, vitrifiable enamels, glazes, engobes (slips), liquid lustres etc as used in the ceramic enamelling or glass industry; glass frit and powder, granules or flakes</t>
  </si>
  <si>
    <t>Акрилові полімери у первинних формах</t>
  </si>
  <si>
    <t>Acrylic polymers in primary forms</t>
  </si>
  <si>
    <t>Холодильники, морозильники та інше холодильне або морозильне обладнання, електричне або інших типів; теплові насоси, крім установок для кондиціонування повітря товарної позиції 8415</t>
  </si>
  <si>
    <t>Refrigerators, freezers and other refrigerating or freezing equipment, electric or other; heat pumps other than air conditioning machines of heading no. 8415</t>
  </si>
  <si>
    <t>Інші форми (наприклад прутки, трубки, профілі фасонні) та вироби (наприклад диски та кільця) з невулканізованої гуми</t>
  </si>
  <si>
    <t>Unvulcanised rubber in other forms (e.g. rods, tubes and profile shapes) and articles (e.g. discs and rings)</t>
  </si>
  <si>
    <t>Титан і вироби з титану, включаючи відходи та брухт</t>
  </si>
  <si>
    <t>Titanium; articles thereof, including waste and scrap</t>
  </si>
  <si>
    <t>Сполуки, що містять функціональну нітрильну групу</t>
  </si>
  <si>
    <t>Nitrile-function compounds</t>
  </si>
  <si>
    <t>0809</t>
  </si>
  <si>
    <t>Абрикоси, вишні та черешні, персики (включаючи нектарини), сливи та терен, свіжі</t>
  </si>
  <si>
    <t>Apricots, cherries, peaches (including nectarines), plums and sloes, fresh</t>
  </si>
  <si>
    <t>Листи, пластини, стрічки та фольга цинкові</t>
  </si>
  <si>
    <t>Zinc; plates, sheets, strip and foil</t>
  </si>
  <si>
    <t>Кришиво та порошок з природного або штучного дорогоцінного або напівдорогоцінного каміння</t>
  </si>
  <si>
    <t>Dust and powder of natural or synthetic precious or semi-precious stone</t>
  </si>
  <si>
    <t>Стрічки для друкарських машинок або подібні стрічки, просочені чорнилом або оброблені іншим способом, призначені для одержання відбитків, на бобінах чи касетах або без них; подушечки штемпельні, просочені або не просочені чорнилом, в коробках або без коробок</t>
  </si>
  <si>
    <t>Typewriter, similar ribbons, inked, otherwise prepared for giving impressions, whether or not on spools or in cartridges; ink pads, whether or not inked, with or without boxes</t>
  </si>
  <si>
    <t>Каучук синтетичний і фактис, одержані з олій та рідких жирів, у первинних формах або у формі пластин, листів чи стрічок; суміші будь-якого продукту товарної позиції 4001 з будь-яким продуктом цієї товарної позиції у первинних формах або у вигляді пластин, листів, смужок або стрічок</t>
  </si>
  <si>
    <t>Synthetic rubber and factice derived from oils, in primary forms or in plates, sheets or strip; mixtures of heading no. 4001 and 4002, in primary forms or in plates, sheets or strip</t>
  </si>
  <si>
    <t>Лігніт (буре вугілля), агломерований або неагломерований, крім гагату</t>
  </si>
  <si>
    <t>Lignite; whether or not agglomerated, excluding jet</t>
  </si>
  <si>
    <t>Машини та апаратура електричні, що мають індивідуальні функції, в іншому місці цієї групи не описані або не зазначені</t>
  </si>
  <si>
    <t>Electrical machines and apparatus; having individual functions, not specified or included elsewhere in this chapter</t>
  </si>
  <si>
    <t>Прилади та інструменти топографічні (включаючи фотограмметричні), гідрографічні, океанографічні, гідрологічні, метеорологічні або геофізичні, за винятком компасів; далекоміри</t>
  </si>
  <si>
    <t>Surveying (including photogrammetrical surveying), hydrographic, oceanographic, hydrological, meteorological or geophysical instruments and appliances, excluding compasses, rangefinders</t>
  </si>
  <si>
    <t>Інші апарати літальні, крім безпілотних літальних апаратів товарної позиції 8806 (наприклад вертольоти, літаки); космічні апарати (включаючи супутники) та суборбітальні і космічні ракети-носії</t>
  </si>
  <si>
    <t>Aircraft n.e.c. in heading no. 8801, except unmanned aircraft of heading 8806, (e.g. helicopters, aeroplanes); spacecraft (including satellites) and suborbital and spacecraft launch vehicles</t>
  </si>
  <si>
    <t>Інші органічні сполуки</t>
  </si>
  <si>
    <t>Organic compounds; n.e.c. in chapter 29</t>
  </si>
  <si>
    <t>Висівки</t>
  </si>
  <si>
    <t>Bran</t>
  </si>
  <si>
    <t>Прискорювачі вулканізації каучуку готові; багатоскладові пластифікатори для каучуку або пластмаси, в інших товарних позиціях не зазначені; антиоксиданти та інші стабілізатори для каучуку або пластмаси</t>
  </si>
  <si>
    <t>Prepared rubber accelerators; compound plasticisers for rubber or plastics, n.e.c. or included; anti-oxidising preparations and other compound stabilisers for rubber or plastics</t>
  </si>
  <si>
    <t>Конд. вироби без какао</t>
  </si>
  <si>
    <t>Confectionery without cocoa</t>
  </si>
  <si>
    <t>Дублена (чинена) шкіра або шкіряний краст із шкур інших тварин, без вовняного чи волосяного покриву, спилок або неспилок, але без будь-якої подальшої обробки</t>
  </si>
  <si>
    <t>Tanned or crust hides and skins of other animals, without wool or hair on, whether or not split, but not further prepared</t>
  </si>
  <si>
    <t>Пульти, панелі, консолі, столи, розподільні щити та інші основи, обладнані двома або більше пристроями товарної позиції 8535 або 8536, для контролю або розподілу електричного струму, включаючи пристрої чи апаратуру групи 90, та цифрові апарати керування, крім комутаційних пристроїв товарної позиції 8517</t>
  </si>
  <si>
    <t>Boards, panels, consoles, desks, cabinets, bases with apparatus of heading no. 8535, 8536 for electricity control and distribution, (other than switching apparatus of heading no. 8517)</t>
  </si>
  <si>
    <t>Галогеніди та галогенідоксиди неметалів</t>
  </si>
  <si>
    <t>Halides and halide oxides of non-metals</t>
  </si>
  <si>
    <t>Пігменти (включаючи металеві порошки та металеві пластівці), дисперговані у неводних середовищах, у вигляді рідини, пасти або густої маси, видів, які використовують для виробництва фарб (включаючи емалі); фольга для тиснення; барвники та інші фарбувальні матеріали, розфасовані у форми або упаковки для роздрібної торгівлі</t>
  </si>
  <si>
    <t>Pigments (metallic powders and flakes) dispersed in non-aqueous media in liquid or paste form, as used in manufacture of paints (including enamels); stamping foils, dyes etc in forms, packing for retail sale</t>
  </si>
  <si>
    <t>Засоби для травлення металевих поверхонь; флюси та інші допоміжні засоби для паяння або зварювання металів; пасти та порошки для паяння або зварювання, що складаються з металів та інших матеріалів; матеріали, які використовують як осердя або покриття для зварювальних електродів, стрижнів та прутків</t>
  </si>
  <si>
    <t>Metal-pickling preparations; fluxes etc for soldering, brazing; welding powders, pastes of metal and other materials; preparations used as cores or coatings for welding electrodes or rods</t>
  </si>
  <si>
    <t>Труби керамічні, трубопроводи ізоляційні, водовідводи і фітинги труб</t>
  </si>
  <si>
    <t>Ceramic pipes, conduits, guttering and pipe fittings</t>
  </si>
  <si>
    <t>Частини (наприклад механізми музичних скриньок) та приладдя для музичних інструментів (наприклад картки, диски та валики для механічних інструментів); метрономи, камертони, труби з фіксованою висотою звуку всіх видів</t>
  </si>
  <si>
    <t>Musical instrument parts (for example, mechanisms for musical boxes) and accessories (for example, cards, discs and rolls for mechanical instruments); metronomes, tuning forks and pitch pipes</t>
  </si>
  <si>
    <t>Ємності для стисненого або скрапленого газу алюмінієві</t>
  </si>
  <si>
    <t>Aluminium; containers for compressed or liquefied gas</t>
  </si>
  <si>
    <t>Розчинники та розріджувачі складні органічні, в інших товарних позиціях не зазначені; готові суміші для видалення фарб або лаків</t>
  </si>
  <si>
    <t>Organic composite solvents and thinners, not elsewhere specified or included; prepared paint or varnish removers</t>
  </si>
  <si>
    <t>Частини обладнання, в іншому місці не зазначені, що не мають електричних з’єднань, ізоляторів, контактів, котушок або інших електричних елементів</t>
  </si>
  <si>
    <t>Machinery parts; not containing electrical connectors, insulators, coils, contacts or other electrical features, n.e.c. in this chapter</t>
  </si>
  <si>
    <t>Ферменти; ферментні препарати, не включені до інших товарних позицій</t>
  </si>
  <si>
    <t>Enzymes; prepared enzymes not elsewhere specified or included</t>
  </si>
  <si>
    <t>Інші шкури необроблені (свіжі або солоні, сушені, золені, пікельовані або консервовані іншим способом, але не дублені, не вироблені під пергамент або не піддані подальшій обробці), з волосяним покривом або без волосяного покриву, спилок або неспилок, крім зазначених у примітках 1 (b) або 1 (c) до цієї групи</t>
  </si>
  <si>
    <t>Raw hides and skins n.e.c in headings no. 4101, 4102; fresh, salted, dried, pickled or otherwise preserved, not further prepared, whether or not dehaired or split</t>
  </si>
  <si>
    <t>Інші глини</t>
  </si>
  <si>
    <t>Other clays</t>
  </si>
  <si>
    <t>Лігатури на основі міді</t>
  </si>
  <si>
    <t>Copper; master alloys</t>
  </si>
  <si>
    <t>Інші рослинні матеріали</t>
  </si>
  <si>
    <t>Other vegetable products</t>
  </si>
  <si>
    <t>Полімери вінілхлориду або інших галогенованих олефінів у первинних формах</t>
  </si>
  <si>
    <t>Polymers of vinyl chloride or of other halogenated olefins, in primary forms</t>
  </si>
  <si>
    <t>Гліцерин сирий; гліцеринова вода та гліцериновий луг</t>
  </si>
  <si>
    <t>Glycerol, crude; glycerol waters and glycerol lyes</t>
  </si>
  <si>
    <t>Лаки кольорові; препарати, зазначені у примітці 3 до цієї групи, виготовлені на основі цих лаків</t>
  </si>
  <si>
    <t>Colour lakes; preparations based on colour lakes as specified in note 3 to this chapter</t>
  </si>
  <si>
    <t>Вугілля активоване; продукція мінеральна природна активована; вугілля тваринного походження, включаючи використане тваринне вугілля</t>
  </si>
  <si>
    <t>Activated carbon; activated natural mineral products; animal black, including spent animal black</t>
  </si>
  <si>
    <t>0105</t>
  </si>
  <si>
    <t>Свійська птиця, тобто кури свійські (Gallus domestіcus), качки, гуси, індики та цесарки, живі</t>
  </si>
  <si>
    <t>Poultry; live, fowls of the species Gallus domesticus, ducks, geese, turkeys and guinea fowls</t>
  </si>
  <si>
    <t>Антидетонатори, антиоксиданти, інгібітори смолоутворення, загусники, антикорозійні препарати та інші готові присадки, добавки для нафтопродуктів (включаючи бензин) або для інших рідин, які використовують з тією самою метою, що і нафтопродукти</t>
  </si>
  <si>
    <t>Anti-knock preparations, oxidation and gum inhibitors, viscosity improvers, anti-corrosive preparations and the like, for mineral oils (including gasoline) or other liquids used for the same purposes</t>
  </si>
  <si>
    <t>Двигуни внутрішнього згоряння поршневі з компресійним запалюванням (дизелі або напівдизелі)</t>
  </si>
  <si>
    <t>Compression-ignition internal combustion piston engines (diesel or semi-diesel engines)</t>
  </si>
  <si>
    <t>Порошок або зерно абразивні, натуральні або штучні на текстильній, паперовій, картонній або іншій основі, розрізаній або зшитій чи обробленій іншим способом для одержання певної форми, або яка необроблена</t>
  </si>
  <si>
    <t>Abrasive powder or grain; natural or artificial, on a base of textile material, of paper, paperboard or of other material, whether or not cut to shape or sewn or otherwise made up</t>
  </si>
  <si>
    <t>Відходи від в-ва крохмалю, цукру</t>
  </si>
  <si>
    <t>Residues of starch, sugar manufacture</t>
  </si>
  <si>
    <t>Вугілля кам’яне, антрацит; брикети, котуни та аналогічні види твердого палива, одержані з кам’яного вугілля</t>
  </si>
  <si>
    <t>Coal; briquettes, ovoids and similar solid fuels manufactured from coal</t>
  </si>
  <si>
    <t>М’ясо та їстівні м’ясні субпродукти, солоні або в розсолі, сушені або копчені; їстівне борошно з м’яса або м’ясних субпродуктів</t>
  </si>
  <si>
    <t>Інша апаратура дихальна та газові маски, за винятком захисних масок без механічних частин і змінних фільтрів</t>
  </si>
  <si>
    <t>Breathing appliances and gas masks; excluding protective masks having neither mechanical parts nor replaceable filters and excluding apparatus of item no. 9019.20</t>
  </si>
  <si>
    <t>Аміноальдегідні смоли, фенолоальдегідні смоли та поліуретани у первинних формах</t>
  </si>
  <si>
    <t>Amino-resins, phenolic resins and polyurethanes, in primary forms</t>
  </si>
  <si>
    <t>Кров людей; кров тварин, приготовлена для терапевтичного, профілактичного або діагностичного застосування; сироватки імунні, інші фракції крові та імунологічні продукти, модифіковані або немодифіковані, у тому числі одержані із застосуванням біотехнологічних процесів; вакцини, токсини, культури мікроорганізмів (крім дріжджів) та аналогічні продукти; клітинні культури, модифіковані або немодифіковані</t>
  </si>
  <si>
    <t>Human blood; animal blood for therapeutic, prophylactic or diagnostic uses; antisera, other blood fractions, immunological products, modified or obtained by biotechnological processes; vaccines, toxins, cultures of micro-organisms (excluding yeasts) etc</t>
  </si>
  <si>
    <t>Трансформатори електричні, статичні перетворювачі електричні (наприклад, випрямлячі), котушки індуктивності та дроселі</t>
  </si>
  <si>
    <t>Electric transformers, static converters (e.g. rectifiers) and inductors</t>
  </si>
  <si>
    <t>Замазки для скла, садові замазки, цементи смоляні, замазки (для ущільнення) та інші мастики; шпаклівки для малярних робіт; невогнетривкі суміші для підготовки поверхні фасадів, внутрішніх стін будівель, підлоги, стелі тощо</t>
  </si>
  <si>
    <t>Glaziers' putty, grafting putty, resin cements, caulking compounds and other mastics; painters' fillings; non-refractory surfacing preparations for facades, indoor walls, floors, ceilings or the like</t>
  </si>
  <si>
    <t>Землі інфузорні (гірське борошно) кременисті (наприклад, кізельгур, трепел та діатоміт) та аналогічні кременисті землі, кальциновані або некальциновані, з уявною відносною густиною 1 або менше</t>
  </si>
  <si>
    <t>Siliceous fossil meals (e.g. kieselguhr, tripolite and diatomite) and similar siliceous earths; whether or not calcined, of an apparent specific gravity of 1 or less</t>
  </si>
  <si>
    <t>Частини, призначені виключно або переважно для апаратури товарних позицій 8535, 8536 або 8537</t>
  </si>
  <si>
    <t>Electrical apparatus; parts suitable for use solely or principally with the apparatus of heading no. 8535, 8536 and 8537</t>
  </si>
  <si>
    <t>Прокладки та аналогічні ущільнювачі з листового металу в поєднанні з іншим матеріалом або складені з двох чи більше шарів металу; набори чи комплекти прокладок та аналогічних з’єднувальних елементів різних за складом, упаковані в пакети, конверти або аналогічну упаковку; механічні ущільнювачі</t>
  </si>
  <si>
    <t>Gaskets and similar joints of metal sheeting combined with other material or of two or more layers of metal; sets or assortments of gaskets and similar joints, dissimilar in composition, put up in pouches, envelopes or similar packings; mechanical seals</t>
  </si>
  <si>
    <t>Фосфіди, визначеного або невизначеного хімічного складу, за винятком ферофосфору; інші неорганічні сполуки (включаючи дистильовану або кондуктометричну воду та воду аналогічної чистоти); рідке повітря (з вилученням або без вилучення інертних газів); стиснене повітря; амальгами, крім амальгам дорогоцінних металів</t>
  </si>
  <si>
    <t>Phosphides, chemically defined or not, not ferrophosphorus; other inorganic compounds n.e.c. (including distilled, conductivity water and water of like purity); liquid air, rare gases removed or not; compressed air; amalgams, not precious metal amalgams</t>
  </si>
  <si>
    <t>Фарби та лаки (включаючи емалі та політури) на основі синтетичних полімерів або хімічно модифікованих природних полімерів, дисперговані або розчинені у неводному середовищі; розчини, зазначені у примітці 4 до цієї групи</t>
  </si>
  <si>
    <t>Paints, varnishes; (enamels and lacquers) based on synthetic polymers or chemically modified natural polymers, dispersed or dissolved in a non-aqueous medium</t>
  </si>
  <si>
    <t>Інші папір та картон, некрейдовані, у рулонах або в аркушах, не піддані додатковому обробленню або оброблені, як обумовлено приміткою 3 до цієї групи</t>
  </si>
  <si>
    <t>Uncoated paper and paperboard n.e.c., in rolls or sheets</t>
  </si>
  <si>
    <t>Газогенератори або генератори водяного газу, з очисними установками або без них; газогенератори ацетиленові та аналогічні газогенератори з очисними установками або без них</t>
  </si>
  <si>
    <t>Generators for producer or water gas with or without their purifiers acetylene gas generators and similar water process gas generators, with or without their purifiers</t>
  </si>
  <si>
    <t>Солі та гідроксиди амонію четвертинні; лецитини та інші фосфоаміноліпіди, визначеного або не визначеного хімічного складу</t>
  </si>
  <si>
    <t>Quaternary ammonium salts and hydroxides; lecithins and other phosphoaminolipids, whether or not chemically defined</t>
  </si>
  <si>
    <t>Суміші, препарати та заряди для вогнегасників; заряджені вогнегасні гранати</t>
  </si>
  <si>
    <t>Preparations and charges for fire extinguishers; charged fire-extinguishing grenades</t>
  </si>
  <si>
    <t>Частини літальних апаратів товарних позицій 8801, 8802 або 8806</t>
  </si>
  <si>
    <t>Aircraft; parts of goods of heading 8801, 8802 or 8806</t>
  </si>
  <si>
    <t>Руди та концентрати цинкові</t>
  </si>
  <si>
    <t>Zinc ores and concentrates</t>
  </si>
  <si>
    <t>Тканини із синтетичних штапельних волокон з вмістом 85 мас.% або більше таких волокон</t>
  </si>
  <si>
    <t>Woven fabrics of synthetic staple fibres, containing 85% or more by weight of synthetic staple fibres</t>
  </si>
  <si>
    <t>Синтетичні органічні дубильні речовини; неорганічні дубильні речовини; дубильні препарати із вмістом або без вмісту природних дубильних речовин; ферментні препарати для обробки матеріалу перед дубленням</t>
  </si>
  <si>
    <t>Tanning substances; synthetic organic or inorganic tanning substances; tanning preparations, whether or not containing natural tanning substances, enzymatic preparations for pre-tanning</t>
  </si>
  <si>
    <t>Папір, картон, целюлозна вата та полотна з целюлозних волокон, з покриттям, просочені, із забарвленою або декорованою поверхнею або надруковані, у рулонах або в прямокутних (включаючи квадратні) аркушах будь-якого розміру, крім товарів, що зазначені у товарній позиції 4803, 4809 або 4810</t>
  </si>
  <si>
    <t>Paper, paperboard, cellulose wadding and webs of cellulose fibres, coated, impregnated, covered, surface-coloured, decorated or printed, rolls or sheets, other than goods of heading no. 4803, 4809, or 4810</t>
  </si>
  <si>
    <t>Машини для очищення, сортування або калібрування насіння, зерна чи сухих бобових культур; обладнання для борошномельної промисловості або інше обладнання для обробки зернових чи сухих бобових культур, крім машин, що використовуються на сільськогосподарських фермах</t>
  </si>
  <si>
    <t>Machines for cleaning, sorting, grading seed, grain, dried leguminous vegetables; machinery used in the milling industry for the working of cereals or dried leguminous vegetables, not farm type machinery</t>
  </si>
  <si>
    <t>Залози та інші органи, призначені для органотерапевтичного використання, висушені, подрібнені або не подрібнені у порошок; екстракти залоз або інших органів чи їх секретів, призначені для органотерапевтичного використання; гепарин та його солі; інші речовини людського або тваринного походження, підготовлені для терапевтичного або профілактичного застосування, не включені до інших товарних позицій</t>
  </si>
  <si>
    <t>Glands and other organs (extracts, secretions thereof) for organo-therapeutic uses, dried, powdered or not; heparin and its salts; other human or animal substances for therapeutic or prophylactic uses n.e.c.</t>
  </si>
  <si>
    <t>Гідразин і гідроксиламін та їх неорганічні солі; інші неорганічні основи; інші оксиди, гідроксиди та пероксиди металів</t>
  </si>
  <si>
    <t>Hydrazine and hydroxylamine and their inorganic salts; other inorganic bases; other metal oxides, hydroxides and peroxides</t>
  </si>
  <si>
    <t>Готові вибухові речовини, крім порохів</t>
  </si>
  <si>
    <t>Prepared explosives, other than propellent powders</t>
  </si>
  <si>
    <t>0713</t>
  </si>
  <si>
    <t>Овочі бобові, сушені, лущені, очищені або неочищені від насіннєвої оболонки, подрібнені або неподрібнені</t>
  </si>
  <si>
    <t>Vegetables, leguminous; shelled, whether or not skinned or split, dried</t>
  </si>
  <si>
    <t>Шишки хмелю, свіжі або сухі, подрібнені або неподрібнені, розмелені або у вигляді гранул; лупулін</t>
  </si>
  <si>
    <t>Hop cones, fresh or dried, whether or not ground, powdered or in the form of pellets; lupulin</t>
  </si>
  <si>
    <t>Оксиди та гідроксиди хрому</t>
  </si>
  <si>
    <t>Chromium oxides and hydroxides</t>
  </si>
  <si>
    <t>Інші органо-неорганічні сполуки</t>
  </si>
  <si>
    <t>Other organo-inorganic compounds</t>
  </si>
  <si>
    <t>Папір та картон для переробки (макулатура та відходи)</t>
  </si>
  <si>
    <t>Waste and scrap of paper and paperboard</t>
  </si>
  <si>
    <t>Інші плавучі засоби (наприклад плоти, плавучі баки, кесони, причали, буї та бакени)</t>
  </si>
  <si>
    <t>Boats, floating structures, other (for e.g. rafts, tanks, coffer-dams, landing stages, buoys and beacons)</t>
  </si>
  <si>
    <t>Газети, журнали та інші періодичні видання, ілюстровані або неілюстровані, з вмістом або без вмісту рекламних матеріалів</t>
  </si>
  <si>
    <t>Newspapers, journals and periodicals, whether or not illustrated or containing advertising material</t>
  </si>
  <si>
    <t>Етикетки, емблеми та аналогічні вироби з текстильних матеріалів у куску, у вигляді стрічок чи розрізані за формою або розміром, але не вишиті</t>
  </si>
  <si>
    <t>Labels, badges and similar articles; of textile materials, in the piece, in strips or cut to shape or size, not embroidered</t>
  </si>
  <si>
    <t>Полімери пропілену або інших олефінів у первинних формах</t>
  </si>
  <si>
    <t>Polymers of propylene or of other olefins, in primary forms</t>
  </si>
  <si>
    <t>Водень, інертні гази та інші неметали</t>
  </si>
  <si>
    <t>Hydrogen, rare gases and other non-metals</t>
  </si>
  <si>
    <t>Карбонати; пероксокарбонати (перкарбонати); карбонат амонію технічний, що містить карбамат амонію</t>
  </si>
  <si>
    <t>Carbonates; peroxocarbonates (percarbonates); commercial ammonium carbonate containing ammonium carbamate</t>
  </si>
  <si>
    <t>Частини та приладдя (крім футлярів, чохлів та аналогічних виробів), призначені винятково або переважно для машин товарних позицій 8470-8472</t>
  </si>
  <si>
    <t>Machinery; parts and accessories (other than covers, carrying cases and the like) suitable for use solely or principally with machines of headings 84.70 to 84.72</t>
  </si>
  <si>
    <t>Фарба друкарська, чорнило та туш для писання, малювання або креслення та інші чорнило і туш, концентровані або неконцентровані, у твердому стані або ні</t>
  </si>
  <si>
    <t>Ink; printing, writing or drawing ink and other inks; whether or not concentrated or solid</t>
  </si>
  <si>
    <t>Азотна кислота; сульфоазотні кислоти</t>
  </si>
  <si>
    <t>Nitric acid; sulphonitric acids</t>
  </si>
  <si>
    <t>Шлаковата, мінеральна силікатна вата і аналогічні види мінеральної вати; відшарований вермикуліт, спучені глини, спінений шлак та аналогічні спучені мінеральні продукти; суміші та вироби з теплоізоляційних, звукоізоляційних або звукопоглинальних мінеральних матеріалів, крім виробів товарних позицій 6811-6812 або групи 69</t>
  </si>
  <si>
    <t>Slag, rock wool and similar mineral wools; exfoliated vermiculite, expanded clays, foamed slag, mixtures and articles of heat, sound insulating or sound-absorbing mineral materials</t>
  </si>
  <si>
    <t>Проводи ізольовані (включаючи емальовані чи анодовані), кабелі (включаючи коаксіальні) та інші ізольовані електричні провідники із з’єднувальними пристроями або без них; кабелі волоконно-оптичні, складені з волокон з індивідуальними оболонками, незалежно від того, зібрані вони чи ні з електричними провідниками або з’єднувальними пристроями</t>
  </si>
  <si>
    <t>Insulated wire, cable and other electric conductors, connector fitted or not; optical fibre cables of individually sheathed fibres, whether or not assembled with electric conductors or fitted with connectors</t>
  </si>
  <si>
    <t>0402</t>
  </si>
  <si>
    <t>Молоко та вершки, згущені або з доданням цукру або інших підсолоджувальних речовин</t>
  </si>
  <si>
    <t>Milk and cream; concentrated or containing added sugar or other sweetening matter</t>
  </si>
  <si>
    <t>Етикетки та ярлики з паперу або картону будь-які, надруковані або ненадруковані</t>
  </si>
  <si>
    <t>Paper or paperboard labels of all kinds, whether or not printed</t>
  </si>
  <si>
    <t>Інші фарбувальні речовини; препарати, зазначені у примітці 3 до цієї групи, що відрізняються від матеріалів товарних позицій 3203, 3204 або 3205; неорганічні продукти видів, які використовують як люмінофори, з визначеним або невизначеним хімічним складом</t>
  </si>
  <si>
    <t>Colouring matter and preparations thereof n.e.c. in heading no. 3203, 3204, 3205; inorganic products, kind used as luminophores whether or not chemically defined</t>
  </si>
  <si>
    <t>Годинники, що встановлюються на панелях приладів та подібні годинники для наземних транспортних засобів, літальних апаратів, космічних апаратів або суден</t>
  </si>
  <si>
    <t>Instrument panel clocks and clocks of a similar type for vehicles, aircraft, spacecraft or vessels</t>
  </si>
  <si>
    <t>Частини та пристрої моторних транспортних засобів товарних позицій 8701-8705</t>
  </si>
  <si>
    <t>Motor vehicles; parts and accessories, of heading no. 8701 to 8705</t>
  </si>
  <si>
    <t>0406</t>
  </si>
  <si>
    <t>Сири всіх видів і кисломолочний сир</t>
  </si>
  <si>
    <t>Cheese and curd</t>
  </si>
  <si>
    <t>Органічні синтетичні фарбувальні речовини визначеного або не визначеного хімічного складу; препарати, зазначені у примітці 3 до цієї групи, виготовлені на основі органічних синтетичних фарбувальних речовин; органічні синтетичні продукти видів, які використовують як флуоресцентні відбілювальні препарати або як люмінофори, визначеного або не визначеного хімічного складу</t>
  </si>
  <si>
    <t>Synthetic organic colouring matter and preparations based thereon; synthetic organic products used as fluorescent brightening agents or as luminophores; whether or not chemically defined</t>
  </si>
  <si>
    <t>Cилікати; силікати лужних металів технічні</t>
  </si>
  <si>
    <t>Silicates; commercial alkali metal silicates</t>
  </si>
  <si>
    <t>Вазелін нафтовий (петролатум); парафін, віск нафтовий мікрокристалічний, парафін сирий, озокерит, віск з лігніту (бурого вугілля), віск торф’яний, інші мінеральні воски та аналогічні продукти, одержані в результаті синтезу або інших процесів, забарвлені або незабарвлені</t>
  </si>
  <si>
    <t>Petroleum jelly; paraffin wax, micro-crystalline petroleum wax, slack wax, ozokerite, lignite wax, peat wax, other mineral waxes, similar products obtained by synthesis, other processes; coloured or not</t>
  </si>
  <si>
    <t>Галогеновані похідні вуглеводнів</t>
  </si>
  <si>
    <t>Halogenated derivatives of hydrocarbons</t>
  </si>
  <si>
    <t>Одяг та інші вироби, що використовувалися</t>
  </si>
  <si>
    <t>Textiles; worn clothing and other worn articles</t>
  </si>
  <si>
    <t>Сульфовані, нітровані або нітрозовані похідні вуглеводнів, галогеновані або негалогеновані</t>
  </si>
  <si>
    <t>Sulphonated, nitrated or nitrosated derivatives of hydrocarbons; whether or not halogenated</t>
  </si>
  <si>
    <t>Соки з плодів або горіхів (включаючи виноградне сусло та кокосову воду) та соки овочеві, незброджені та без додання спирту, з доданням або без додання цукру чи інших підсолоджувальних речовин</t>
  </si>
  <si>
    <t>Fruit or nut juices (including grape must and coconut water) and vegetable juices, unfermented, not containing added spirit, whether or not containing added sugar or other sweetening matter</t>
  </si>
  <si>
    <t>Гальмівні рідини гідравлічні та інші готові рідкі суміші для гідравлічних трансмісій, без вмісту нафти або нафтопродуктів, одержаних із бітумінозних мінералів, або із вмістом нафти чи нафтопродуктів менш як 70 мас.%</t>
  </si>
  <si>
    <t>Hydraulic brake fluids and other prepared liquids for hydraulic transmission, not containing or containing less than 70% by weight of petroleum oils or oils obtained from bituminous minerals</t>
  </si>
  <si>
    <t>Фарби та лаки (включаючи емалі та політури) на основі синтетичних полімерів або хімічно модифікованих природних полімерів, дисперговані або розчинені у водному середовищі</t>
  </si>
  <si>
    <t>Paints and varnishes (including enamels and lacquers) based on synthetic or chemically modified natural polymers, dispersed or dissolved in an aqueous medium</t>
  </si>
  <si>
    <t>Плани та креслення для архітектурних, інженерних, промислових, комерційних, топографічних або аналогічних цілей, які є оригіналами, виконаними від руки; тексти рукописні; фоторепродукції на сенсибілізованому папері та копії, виконані за допомогою копіювального паперу, вищезазначених товарів</t>
  </si>
  <si>
    <t>Plans and drawings; for architectural, engineering, industrial, commercial, topographical or similar, being originals drawn by hand; hand-written texts; photo- graphic reproductions; their carbon copies</t>
  </si>
  <si>
    <t>Компаси для визначення напрямку; інші навігаційні прилади та інструменти</t>
  </si>
  <si>
    <t>Navigational instruments and appliances; direction finding compasses</t>
  </si>
  <si>
    <t>Текстильні матеріали, прогумовані, крім матеріалів товарної позиції 5902</t>
  </si>
  <si>
    <t>Textile fabrics, rubberised; other than those of heading no. 5902</t>
  </si>
  <si>
    <t>Дьоготь деревний; масла з деревного дьогтю; креозот деревний; нафта деревна; пек рослинний; пек пивоварний та аналогічні продукти на основі каніфолі, смоляних кислот або рослинного пеку</t>
  </si>
  <si>
    <t>Wood tar; wood tar oils; wood creosote; wood naphtha; vegetable pitch; brewers' pitch and similar preparations based on rosin, resin acids or on vegetable pitch</t>
  </si>
  <si>
    <t>Інші тканини із синтетичних штапельних волокон</t>
  </si>
  <si>
    <t>Woven fabrics of synthetic staple fibres, n.e.c. in chapter 55</t>
  </si>
  <si>
    <t>Порошки та луска мідні</t>
  </si>
  <si>
    <t>Copper; powders and flakes</t>
  </si>
  <si>
    <t>Нитки швейні із синтетичних або штучних штапельних волокон, розфасовані або не розфасовані для роздрібної торгівлі</t>
  </si>
  <si>
    <t>Sewing thread of man-made staple fibres, whether or not put up for retail sale</t>
  </si>
  <si>
    <t>Невулканізовані гумові суміші у первинних формах або у вигляді пластин, листів, смужок або стрічок</t>
  </si>
  <si>
    <t>Compounded rubber, unvulcanised, in primary forms or in plates, sheets or strip</t>
  </si>
  <si>
    <t>Мідь нерафінована; аноди мідні для електролітичного рафінування</t>
  </si>
  <si>
    <t>Copper; unrefined, copper anodes for electrolytic refining</t>
  </si>
  <si>
    <t>0407</t>
  </si>
  <si>
    <t>Яйця птахів у шкаралупі, свіжі, консервовані або варені</t>
  </si>
  <si>
    <t>Birds' eggs, in shell; fresh, preserved or cooked</t>
  </si>
  <si>
    <t>Оксиди марганцю</t>
  </si>
  <si>
    <t>Manganese oxides</t>
  </si>
  <si>
    <t>Кислоти ациклічні монокарбонові насичені та їх ангідриди, галогенангідриди, пероксиди, пероксикислоти; їх галогеновані, сульфовані, нітровані або нітрозовані похідні</t>
  </si>
  <si>
    <t>Acids; saturated acyclic monocarboxylic acids and their anhydrides, halides, peroxides and peroxyacids; their halogenated, sulphonated, nitrated or nitrosated derivatives</t>
  </si>
  <si>
    <t>Частини до залізничних локомотивів або моторних вагонів трамвая або рухомого складу</t>
  </si>
  <si>
    <t>Railway or tramway locomotives or rolling stock; parts thereof</t>
  </si>
  <si>
    <t>Турбіни на водяній парі та інші парові турбіни</t>
  </si>
  <si>
    <t>Turbines; steam and other vapour turbines</t>
  </si>
  <si>
    <t>Ноти, друковані або рукописні, оправлені або неоправлені, ілюстровані або неілюстровані</t>
  </si>
  <si>
    <t>Music, printed or in manuscript, whether or not bound or illustrated</t>
  </si>
  <si>
    <t>Сполуки, до складу яких входять інші функціональні групи із вмістом азоту</t>
  </si>
  <si>
    <t>Nitrogen-function compounds, n.e.c. in chapter 29</t>
  </si>
  <si>
    <t>Олія талова, рафінована або нерафінована</t>
  </si>
  <si>
    <t>Tall oil, whether or not refined</t>
  </si>
  <si>
    <t>Частини і приладдя для машин, приладів, інструментів або апаратури групи 90, в іншому місці цієї групи не зазначені</t>
  </si>
  <si>
    <t>Machines and appliances, instruments or apparatus of chapter 90; parts and accessories n.e.c. in chapter 90</t>
  </si>
  <si>
    <t>Деревина паливна у вигляді колод, полін, хмизу, гілок, сучків або в аналогічних формах; деревна тріска або стружка; тирса та відходи деревини, агломеровані або неагломеровані, у вигляді колод, полін, брикетів, гранул або в аналогічних формах</t>
  </si>
  <si>
    <t>Fuel wood, in logs, billets, twigs, faggots or similar forms; wood in chip or particles; sawdust and wood waste and scrap, whether or not agglomerated in logs, briquettes, pellets or similar forms</t>
  </si>
  <si>
    <t>Борошно, крупка, порошок, пластівці, гранули з картоплі</t>
  </si>
  <si>
    <t>Flour, meal, powder, flakes, granules and pellets of potatoes</t>
  </si>
  <si>
    <t>Інсектициди, родентициди, фунгіциди, гербіциди, засоби, що запобігають проростанню паростків, та регулятори росту рослин, дезінфекційні засоби та аналогічні засоби, подані у формах чи упаковках для роздрібної торгівлі або представлені як готові препарати або у вигляді готових виробів (наприклад стрічки, оброблені сіркою, ґноти, свічки і папір липкий від мух)</t>
  </si>
  <si>
    <t>Insecticides, rodenticides, fungicides, herbicides, anti-sprouting products, plant growth regulators, disinfectants and the like, put up in forms or packings for retail sale or as preparations or articles</t>
  </si>
  <si>
    <t>Цирконій і вироби з цирконію, включаючи відходи та брухт</t>
  </si>
  <si>
    <t>Zirconium; articles thereof, including waste and scrap</t>
  </si>
  <si>
    <t>Акумулятори електричні, включаючи сепаратори для них, прямокутної (в тому числі квадратної) або будь-якої іншої форми</t>
  </si>
  <si>
    <t>Electric accumulators, including separators therefor; whether or not rectangular (including square)</t>
  </si>
  <si>
    <t>Фотопластинки та фотоплівка, експоновані та проявлені, крім кіноплівки</t>
  </si>
  <si>
    <t>Photographic plates and film; exposed and developed, other than cinematographic film</t>
  </si>
  <si>
    <t>Ґудзики, кнопки та застібки, форми для ґудзиків та інші частини цих виробів; заготовки для ґудзиків</t>
  </si>
  <si>
    <t>Buttons, press-fasteners, snap-fasteners and press-studs, button moulds and other parts of these articles; button blanks</t>
  </si>
  <si>
    <t>Двигуни турбореактивні, турбогвинтові та інші газові турбіни</t>
  </si>
  <si>
    <t>Turbo-jets, turbo-propellers and other gas turbines</t>
  </si>
  <si>
    <t>Папір та картон гофровані (обклеєні або не обклеєні гладкими зовнішніми аркушами), креповані, тиснені або перфоровані у рулонах або в аркушах, крім зазначених у товарній позиції 4803</t>
  </si>
  <si>
    <t>Paper and paperboard, corrugated (with or without glued flat surface sheets), creped, crinkled, embossed or perforated, in rolls or sheets other than paper of the kind described in heading 4803</t>
  </si>
  <si>
    <t>Вогнетривкі цементи, розчини будівельні, бетони та аналогічні суміші, включаючи доломітову набивну суміш, крім продукції товарної позиції 3801</t>
  </si>
  <si>
    <t>Refractory cements, mortars, concretes and similar compositions, including dolomite ramming mix, other than products of heading 38.01</t>
  </si>
  <si>
    <t>Антифризні препарати та готові рідкі протиобліднювальні суміші</t>
  </si>
  <si>
    <t>Anti-freezing preparations and prepared de-icing fluids</t>
  </si>
  <si>
    <t>Бавовна, піддана кардо- чи гребенечесанню</t>
  </si>
  <si>
    <t>Cotton, carded or combed</t>
  </si>
  <si>
    <t>Провід кручений, троси, плетені шнури та аналогічні вироби мідні, електрично не ізольовані</t>
  </si>
  <si>
    <t>Copper; stranded wire, cables, plaited bands and the like, not electrically insulated</t>
  </si>
  <si>
    <t>Інші вироби свинцеві</t>
  </si>
  <si>
    <t>Lead; articles n.e.c. in chapter 78</t>
  </si>
  <si>
    <t>Плити, листи, стрічки та фольга із свинцю; порошки та луска свинцеві</t>
  </si>
  <si>
    <t>Lead; plates, sheets, strip and foil, lead powders and flakes</t>
  </si>
  <si>
    <t>0408</t>
  </si>
  <si>
    <t>Яйця птиці без шкаралупи та яєчні жовтки, свіжі, сушені, варені у воді або на парі, формовані, морожені або консервовані іншим способом, з доданням чи без додання цукру чи інших підсолоджувальних речовин</t>
  </si>
  <si>
    <t>Birds' eggs, not in shell; egg yolks, fresh, dried, cooked by steaming or boiling in water, moulded, frozen or otherwise preserved, whether or not containing added sugar or other sweetening matter</t>
  </si>
  <si>
    <t>Волокно азбестове оброблене; суміші на основі азбесту або азбесту та карбонату магнію; вироби з цих сумішей або з азбесту (наприклад нитки, тканини, одяг, головні убори, взуття, прокладки), армовані або неармовані, крім виробів товарної позиції 6811 або 6813</t>
  </si>
  <si>
    <t>Fabricated asbestos fibres; mixtures with a basis of asbestos or of asbestos and magnesium carbonate; articles of such mixtures or of asbestos (e.g. thread, woven fabric, clothing, footwear), whether or not reinforced, not goods of heading 6811 or 6813</t>
  </si>
  <si>
    <t>Пероксид водню, затверділий або незатверділий сечовиною</t>
  </si>
  <si>
    <t>Hydrogen peroxide; whether or not solidified with urea</t>
  </si>
  <si>
    <t>Папір копіювальний, самокопіювальний та інший копіювальний або перебивний папір (крім паперу, включеного до товарної позиції 4809), трафарети для копіювальних апаратів та офсетні пластини з паперу, упаковані або не упаковані у коробки</t>
  </si>
  <si>
    <t>Carbon paper, self-copy paper and other copying or transfer papers, (other than those of heading no. 4809), duplicator stencils and offset plates, of paper whether or not put up in boxes</t>
  </si>
  <si>
    <t>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t>
  </si>
  <si>
    <t>Woven fabrics of synthetic staple fibres, containing less than 85% by weight of such fibres, mixed mainly or solely with cotton, of a weight exceeding 170g/m2</t>
  </si>
  <si>
    <t>Установки для кондиціонування повітря, до складу яких входять вентилятори з двигуном та прилади для змінювання температури і вологості повітря, включаючи кондиціонери, в яких вологість не регулюється окремо</t>
  </si>
  <si>
    <t>Air conditioning machines; comprising a motor driven fan and elements for changing the temperature and humidity, including those machines in which the humidity cannot be separately regulated</t>
  </si>
  <si>
    <t>Алкілбензоли змішані та алкілнафталіни змішані, крім продуктів товарної позиції 2707 або 2902</t>
  </si>
  <si>
    <t>Mixed alkylbenzenes and mixed alkylnaphthalenes, other than those of heading no. 2707 or 2902</t>
  </si>
  <si>
    <t>0808</t>
  </si>
  <si>
    <t>Яблука, груші та айва, свіжі</t>
  </si>
  <si>
    <t>Apples, pears and quinces; fresh</t>
  </si>
  <si>
    <t>Електричні та електронні відходи та брухт</t>
  </si>
  <si>
    <t>Electrical and electronic waste and scrap</t>
  </si>
  <si>
    <t>Порошки та луска алюмінієві</t>
  </si>
  <si>
    <t>Aluminium; powders and flakes</t>
  </si>
  <si>
    <t>Оригінали гравюр, естампів та літографій</t>
  </si>
  <si>
    <t>Engravings, prints and lithographs; original</t>
  </si>
  <si>
    <t>New pneumatic tyres, of rubber</t>
  </si>
  <si>
    <t>Застібки-блискавки та їх частини</t>
  </si>
  <si>
    <t>Slide fasteners and parts thereof</t>
  </si>
  <si>
    <t>Вироби столярні та теслярські будівельні деталі, включаючи комірчасті дерев’яні панелі, зібрані панелі для підлоги, ґонт і дранку для покрівель</t>
  </si>
  <si>
    <t>Builders' joinery and carpentry of wood, including cellular wood panels, assembled flooring panels, shingles and shakes</t>
  </si>
  <si>
    <t>Прутки, профілі та дріт олов’яні</t>
  </si>
  <si>
    <t>Tin; bars, rods, profiles and wire</t>
  </si>
  <si>
    <t>Шляхове обладнання та обладнання для залізничних чи трамвайних шляхів; механічне (включаючи електромеханічне) сигнальне обладнання, прилади забезпечення безпеки чи управління рухом на залізниці, трамвайних шляхах, автомобільних дорогах, внутрішніх водних шляхах, паркувальних спорудах, у портах або на аеродромах; частини перелічених приладів та обладнання</t>
  </si>
  <si>
    <t>Railway or tramway track fixtures and fittings; mechanical (including electro-mechanical) signalling, safety or traffic control equipment for railways, tramways, roads, inland waterways, parking facilities, port installations or airfields; parts thereof</t>
  </si>
  <si>
    <t>Добрива мінеральні або хімічні із вмістом двох чи трьох поживних елементів азоту, фосфору та калію; інші добрива; товари цієї групи у таблетках чи аналогічних формах або в упаковках масою брутто не більш як 10 кг</t>
  </si>
  <si>
    <t>Fertilizers; mineral or chemical, containing 2 or 3 of the elements nitrogen, phosphorus, potassium; other fertilisers; goods of chapter 31 in tablets or packages of gross weight not exceeding 10kg</t>
  </si>
  <si>
    <t>Ефіри прості, ефіроспирти, ефірофеноли, ефіроспиртофеноли, пероксиди спиртів, пероксиди простих ефірів, пероксиди ацеталей та напівацеталей, пероксиди кетонів (визначеного або невизначеного хімічного складу) та їх галогеновані, сульфовані, нітровані або нітрозовані похідні</t>
  </si>
  <si>
    <t>Ethers, ether-alcohols, ether-phenols, ether-alcohol-phenols, alcohol peroxides, ether peroxides, acetal and hemiacetal peroxides, ketone peroxides (chemically defined or not), and their halogenated, sulphonated, nitrated or nitrosated derivatives</t>
  </si>
  <si>
    <t>Полотна трикотажні машинного чи ручного в’язання, завширшки не більш як 30 см з вмістом 5 мас.% або більше еластомірних або гумових ниток, крім полотен товарної позиції 6001</t>
  </si>
  <si>
    <t>Fabrics; knitted or crocheted, other than those of heading 60.01, of a width not exceeding 30cm, containing by weight 5% or more of elastomeric yarn or rubber thread</t>
  </si>
  <si>
    <t>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t>
  </si>
  <si>
    <t>Woven fabrics of synthetic staple fibres, containing less than 85% by weight of such fibres, mixed mainly or solely with cotton, of a weight not exceeding 170g/m2</t>
  </si>
  <si>
    <t>Шлак, дрос (крім гранульованого шлаку), окалина та інші відходи виробництва чорних металів</t>
  </si>
  <si>
    <t>Slag, dross; (other than granulated slag), scalings and other waste from the manufacture of iron or steel</t>
  </si>
  <si>
    <t>Відходи, уламки та скрап каучуку або гуми (крім твердої гуми), порошки і гранули, одержані з каучуку або гуми</t>
  </si>
  <si>
    <t>Waste, parings and scrap of rubber (other than hard rubber) and powders and granules obtained therefrom</t>
  </si>
  <si>
    <t>Інший тютюн промислового виробництва та замінники тютюну промислового виробництва; "гомогенізований" або "відновлений" тютюн; тютюнові екстракти та есенції</t>
  </si>
  <si>
    <t>Manufactured tobacco and manufactured tobacco substitutes n.e.c; homogenised or reconstituted tobacco; tobacco extracts and essences</t>
  </si>
  <si>
    <t>Відходи та брухт чорних металів; зливки чорних металів для переплавлення (шихтові зливки)</t>
  </si>
  <si>
    <t>Ferrous waste and scrap; remelting scrap ingots of iron or steel</t>
  </si>
  <si>
    <t>Оксиди свинцю; свинцевий сурик (червоний та оранжевий)</t>
  </si>
  <si>
    <t>Lead oxides; red lead and orange lead</t>
  </si>
  <si>
    <t>Сировина хутрова (включаючи голови, хвости, лапи та інші частини та обрізки, придатні для використання у виробництві хутрових виробів), крім шкірсировини та шкур товарних позицій 4101, 4102 або 4103</t>
  </si>
  <si>
    <t>Raw furskins (including heads, tails, paws, other pieces or cuttings, suitable for furriers' use), excluding raw hides and skins of heading no. 4101, 4102 or 4103</t>
  </si>
  <si>
    <t>Тканини бавовняні з вмістом бавовни 85 мас.% або більше, з поверхневою щільністю понад 200 г/м-2</t>
  </si>
  <si>
    <t>Woven fabrics of cotton, containing 85% or more by weight of cotton, weighing more than 200g/m2</t>
  </si>
  <si>
    <t>Відходи, обрізки та скрап із пластмас</t>
  </si>
  <si>
    <t>Waste, parings and scrap, of plastics</t>
  </si>
  <si>
    <t>Масла та інші продукти високотемпературної перегонки кам’яновугільних смол; аналогічні продукти, в яких ароматичні складові переважають за масою неароматичні</t>
  </si>
  <si>
    <t>Oils and other products of the distillation of high temperature coal tar; similar products in which the weight of the aromatic constituents exceeds that of the non-aromatic constituents</t>
  </si>
  <si>
    <t>Сульфіди; полісульфіди визначеного або невизначеного хімічного складу</t>
  </si>
  <si>
    <t>Sulphides; polysulphides whether or not chemically defined</t>
  </si>
  <si>
    <t>Мононитки штучні, з лінійною щільністю 67 децитексів або більше і з поперечним перерізом не більш як 1 мм; стрічкові та подібної форми нитки (наприклад штучна соломка) з штучних текстильних матеріалів, завширшки не більш як 5 мм</t>
  </si>
  <si>
    <t>Artificial monofilament of 67 decitex or more, no cross-sectional dimension exceeds 1mm; strip and the like (e.g. artificial straw), of artificial textile materials of a width not exceeding 5mm</t>
  </si>
  <si>
    <t>Транспортні засоби вантажні, самохідні без підіймальних або навантажувальних пристроїв, які використовуються на заводах, складах, у портах або в аеропортах для перевезення вантажів на короткі відстані; тягачі, що використовуються на залізничних платформах; частини зазначених вище транспортних засобів</t>
  </si>
  <si>
    <t>Works trucks, self-propelled, (not fitted with lifting or handling equipment), for factories, warehouses etc, for short distance transport of goods, tractors used on railway station platforms; parts thereof</t>
  </si>
  <si>
    <t>Парашути (включаючи керовані парашути та параплани) і ротошути; їх частини та пристрої</t>
  </si>
  <si>
    <t>Parachutes (including dirigible parachutes and paragliders) and rotochutes; parts thereof and accessories thereto</t>
  </si>
  <si>
    <t>Гідроксид натрію (каустична сода); гідроксид калію (їдкий калій); пероксиди натрію чи калію</t>
  </si>
  <si>
    <t>Sodium hydroxide (caustic soda); potassium hydroxide (caustic potash) peroxides of sodium or potassium</t>
  </si>
  <si>
    <t>Частини та приладдя, призначені винятково або переважно для апаратури товарної позиції 8519 або 8521</t>
  </si>
  <si>
    <t>Sound or video recording apparatus; parts and accessories suitable for use solely or principally with the apparatus of heading 8519 or 8521</t>
  </si>
  <si>
    <t>Скипидар живичний, деревний або сульфатний і олії терпенові інші, одержані шляхом перегонки або із застосуванням іншого виду обробки деревини хвойних порід; дипентен неочищений; скипидар сульфітний і n-цимол неочищений інший; соснова олія з вмістом альфа-терпінеолу як головного компонента</t>
  </si>
  <si>
    <t>Gum, wood or sulphate turpentine, other terpenic oils; crude dipentene; sulphite turpentine, other crude para-cymene; pine oil containing alpha-terpineol as the main constituent</t>
  </si>
  <si>
    <t>Чавун переробний та чавун дзеркальний у чушках, болванках або інших первинних формах</t>
  </si>
  <si>
    <t>Pig iron and spiegeleisen in pigs, blocks or other primary forms</t>
  </si>
  <si>
    <t>0104</t>
  </si>
  <si>
    <t>Вівці та кози, живі</t>
  </si>
  <si>
    <t>Sheep and goats; live</t>
  </si>
  <si>
    <t>Самохідні бульдозери з неповоротним та поворотним відвалом, грейдери, планувальники, скрепери, механічні лопати, екскаватори, одноківшові навантажувачі, машини трамбувальні та дорожні котки</t>
  </si>
  <si>
    <t>Bulldozers, graders, levellers, scrapers, angledozers, mechanical shovels, excavators, shovel loaders, tamping machines and road rollers, self-propelled</t>
  </si>
  <si>
    <t>Бітум і асфальт, природні; сланці бітумінозні або нафтоносні та пісковики бітумінозні; асфальтити та асфальтитові породи</t>
  </si>
  <si>
    <t>Bitumen and asphalt, natural; bituminous or oil shale and tar sands; asphaltites and asphaltic rocks</t>
  </si>
  <si>
    <t>Штейн мідний; мідь цементаційна (мідь осаджена)</t>
  </si>
  <si>
    <t>Copper mattes; cement copper (precipitated copper)</t>
  </si>
  <si>
    <t>Скло термічно поліроване та скло з шліфованою або полірованою поверхнею у листах з поглинальним, відбивальним або невідбивальним шаром чи без нього, але не оброблене іншим способом</t>
  </si>
  <si>
    <t>Glass; float glass and surface ground or polished glass, in sheets, whether or not having an absorbent, reflecting or non-reflecting layer, but not otherwise worked</t>
  </si>
  <si>
    <t>Труби, трубки і профілі порожнисті, з ливарного чавуну</t>
  </si>
  <si>
    <t>Tubes, pipes and hollow profiles, of cast iron</t>
  </si>
  <si>
    <t>Нитки металiзовані, позументнi або непозументнi, що є текстильними, стрiчковими нитками та нитками подібної форми товарної позицiї 5404 або 5405, комбiнованi з металом у виглядi ниток, стрiчок, порошку або покритi металом</t>
  </si>
  <si>
    <t>Yarn; metallised, whether or not gimped, of textile yarn, or strip or the like of heading no. 5404 or 5405, combined with metal in the form of thread, strip or powder or covered with metal</t>
  </si>
  <si>
    <t>Ковбаси та аналогічні вироби з м’яса, м’ясних субпродуктів, крові або комах; готові харчові продукти, виготовлені на основі цих виробів</t>
  </si>
  <si>
    <t>Sausages and similar products, of meat, meat offal, blood or insects; food preparations based on these products</t>
  </si>
  <si>
    <t>Трактори (за винятком тракторів товарної позиції 8709)</t>
  </si>
  <si>
    <t>Tractors; (other than tractors of heading no 8709)</t>
  </si>
  <si>
    <t>0401</t>
  </si>
  <si>
    <t>Молоко та вершки, незгущені та без додання цукру чи інших підсолоджувальних речовин</t>
  </si>
  <si>
    <t>Milk and cream; not concentrated, not containing added sugar or other sweetening matter</t>
  </si>
  <si>
    <t>Сульфіти; тіосульфати</t>
  </si>
  <si>
    <t>Sulphites; thiosulphates</t>
  </si>
  <si>
    <t>Пряжа із синтетичних штапельних волокон (крім швейних ниток), не розфасована для роздрібної торгівлі</t>
  </si>
  <si>
    <t>Yarn (other than sewing thread) of synthetic staple fibres, not put up for retail sale</t>
  </si>
  <si>
    <t>Сполуки ртуті, неорганічні або органічні, визначеного або невизначеного хімічного складу, крім амальгам</t>
  </si>
  <si>
    <t>Inorganic or organic compounds of mercury, excluding amalgams, whether or not chemically defined</t>
  </si>
  <si>
    <t>Суміші з вмістом галогенованих похідних метану, етану або пропану, в іншому місці не зазначені або не включені</t>
  </si>
  <si>
    <t>Mixtures containing halogenated derivatives of methane, ethane or propane, not elsewhere specified or included</t>
  </si>
  <si>
    <t>Нафта та нафтопродукти, одержані з бітумінозних порід (мінералів), крім сирих; продукти, в іншому місці не зазначені, з вмістом 70 мас.% або більше нафти чи нафтопродуктів, одержаних з бітумінозних порід (мінералів), причому ці нафтопродукти є основними складовими частинами продуктів; відпрацьовані нафтопродукти</t>
  </si>
  <si>
    <t>Petroleum oils and oils from bituminous minerals, not crude; preparations n.e.c, containing by weight 70% or more of petroleum oils or oils from bituminous minerals; these being the basic constituents of the preparations; waste oils</t>
  </si>
  <si>
    <t>0209</t>
  </si>
  <si>
    <t>Свинячий жир, відокремлений від пісного м’яса, та жир свійської птиці, не витоплені та не виділені іншим способом, свіжі, охолоджені, морожені, солені або в розсолі, сушені або копчені</t>
  </si>
  <si>
    <t>Pig fat, free of lean meat, and poultry fat, not rendered or otherwise extracted, fresh, chilled, frozen, salted, in brine, dried or smoked</t>
  </si>
  <si>
    <t>Борошно та крупка з насіння чи плодів олійних культур, крім борошна з гірчиці</t>
  </si>
  <si>
    <t>Flours and meals of oil seeds or oleaginous fruits; other than those of mustard</t>
  </si>
  <si>
    <t>Томати, приготовлені або консервовані без додання оцту чи оцтової кислоти</t>
  </si>
  <si>
    <t>Tomatoes; prepared or preserved otherwise than by vinegar or acetic acid</t>
  </si>
  <si>
    <t>Рис</t>
  </si>
  <si>
    <t>Rice</t>
  </si>
  <si>
    <t>Супи чи бульйони готові та заготовки для їх приготування; гомогенізовані складені харчові продукти</t>
  </si>
  <si>
    <t>Soups and broths and preparations therefor; homogenised composite food preparations</t>
  </si>
  <si>
    <t>Вироби з азбестоцементу, з цементу з волокнами целюлози або з аналогічних матеріалів</t>
  </si>
  <si>
    <t>Asbestos-cement, of cellulose fibre-cement or the like</t>
  </si>
  <si>
    <t>Замша (включаючи комбіновану замшу); шкіра лакова та шкіра лакова ламінована; шкіра металізована</t>
  </si>
  <si>
    <t>Chamois (including combination chamois) leather; patent leather and patent laminated leather; metallised leather</t>
  </si>
  <si>
    <t>Відходи та брухт олов’яні</t>
  </si>
  <si>
    <t>Tin; waste and scrap</t>
  </si>
  <si>
    <t>Цегла, блоки, плитки та інші керамічні вироби з кремнеземистого кам’яного борошна (наприклад з кізельгуру, триполіту або діатоміту) або з аналогічних кремнеземистих порід</t>
  </si>
  <si>
    <t>Bricks, blocks, tiles and other ceramic goods of siliceous fossil meals (e.g. kieselguhr, tripolite or diatomite) or of similar siliceous earths</t>
  </si>
  <si>
    <t>Бочки, барабани, банки, ящики (включаючи ємності трубчасті, що деформуються, і жорсткі) та аналогічні ємності для будь-яких речовин з алюмінію (за винятком стисненого або скрапленого газу), місткістю не більш як 300 л, з облицюванням або термоізоляційним покриттям чи без них, без механічного або теплотехнічного обладнання</t>
  </si>
  <si>
    <t>Aluminium casks, drums, cans, boxes etc (including rigid, collapsible tubular containers), for materials other than compressed, liquefied gas, 300l capacity or less, lined, heat-insulated or not</t>
  </si>
  <si>
    <t>Макуха та інші тверді відходи і залишки, одержані під час вилучення соєвої олії, мелені або немелені, негранульовані або гранульовані</t>
  </si>
  <si>
    <t>Oil-cake and other solid residues; whether or not ground or in the form of pellets, resulting from the extraction of soya-bean oil</t>
  </si>
  <si>
    <t>Судна та інші плавучі засоби, призначені на злам</t>
  </si>
  <si>
    <t>Vessels and other floating structures; for breaking up</t>
  </si>
  <si>
    <t>Екстракти та соки з м’яса, риби або ракоподібних, молюсків чи інших водяних безхребетних</t>
  </si>
  <si>
    <t>Extracts and juices of meat, fish or crustaceans, molluscs or other aquatic invertebrates</t>
  </si>
  <si>
    <t>Спирт етиловий, неденатурований, з концентрацією спирту 80 об.% або більше; спирт етиловий та інші спиртові дистиляти, денатуровані, будь-якої концентрації</t>
  </si>
  <si>
    <t>Ethyl alcohol, undenatured; of an alcoholic strength by volume of 80% vol. or higher; ethyl alcohol and other spirits, denatured, of any strength</t>
  </si>
  <si>
    <t>Пряжа бавовняна (крім швейних ниток) з вмістом бавовни 85 мас.% або більше, не розфасована для роздрібної торгівлі</t>
  </si>
  <si>
    <t>Cotton yarn (other than sewing thread), containing 85% or more by weight of cotton, not put up for retail sale</t>
  </si>
  <si>
    <t>Інші судна, включаючи військові кораблі та рятівні судна, крім гребних шлюпок</t>
  </si>
  <si>
    <t>Vessels; other, including warships and lifeboats, other than rowing boats</t>
  </si>
  <si>
    <t>0510</t>
  </si>
  <si>
    <t>Амбра сіра, струмина боброва, цівета і мускус; шпанські мушки; жовч, у тому числі суха; залози та інші продукти тваринного походження, що використовуються для виготовлення фармацевтичних засобів, свіжі, охолоджені, морожені або оброблені іншим способом для тимчасового зберігання</t>
  </si>
  <si>
    <t>Ambergris, castoreum, civet and musk; cantharides; bile, dried or not glands, other animal products used in preparation of pharmaceutical products, fresh chilled, frozen or otherwise provisionally preserved</t>
  </si>
  <si>
    <t>Насіння соняшнику, подрібнене або неподрібнене</t>
  </si>
  <si>
    <t>Sunflower seeds; whether or not broken</t>
  </si>
  <si>
    <t>Руди та концентрати нікелеві</t>
  </si>
  <si>
    <t>Nickel ores and concentrates</t>
  </si>
  <si>
    <t>Сульфіди неметалів; трисульфід фосфору технічний</t>
  </si>
  <si>
    <t>Sulphides of non-metals; commercial phosphorus trisulphide</t>
  </si>
  <si>
    <t>Ціаніди, оксиди ціанідів та комплексні ціаніди</t>
  </si>
  <si>
    <t>Cyanides, cyanide oxides and complex cyanides</t>
  </si>
  <si>
    <t>Пряжа бавовняна (крім ниток для шиття) з вмістом бавовни менш як 85 мас.%, не розфасована для роздрібної торгівлі</t>
  </si>
  <si>
    <t>Cotton yarn (other than sewing thread), containing less than 85% by weight of cotton, not put up for retail sale</t>
  </si>
  <si>
    <t>Відходи синтетичних або штучних волокон (включаючи гребеневі пачоси, відходи від прядіння та розскубану сировину)</t>
  </si>
  <si>
    <t>Waste (including noils, yarn waste and garnetted stock), of man-made fibres</t>
  </si>
  <si>
    <t>Відходи та брухт свинцеві</t>
  </si>
  <si>
    <t>Lead; waste and scrap</t>
  </si>
  <si>
    <t>Солома та полова зернових, необроблені, подрібнені або неподрібнені, мелені або немелені, пресовані або у вигляді гранул</t>
  </si>
  <si>
    <t>Cereal straw and husks, unprepared; whether or not chopped, ground, pressed or in the form of pellets</t>
  </si>
  <si>
    <t>Олія соєва та її фракції, рафіновані або нерафіновані, але без зміни їх хімічного складу</t>
  </si>
  <si>
    <t>Soya-bean oil and its fractions; whether or not refined, but not chemically modified</t>
  </si>
  <si>
    <t>Дегра; залишки після обробки жирових речовин або воску тваринного чи рослинного походження</t>
  </si>
  <si>
    <t>Degras; residues resulting from the treatment of fatty substances or animal or vegetable waxes</t>
  </si>
  <si>
    <t>Винний осад; винний камінь</t>
  </si>
  <si>
    <t>Wine lees; argol</t>
  </si>
  <si>
    <t>Сірка всіх видів, крім сірки сублімованої, осадженої та колоїдної</t>
  </si>
  <si>
    <t>Sulphur of all kinds; other than sublimed, precipitated and colloidal sulphur</t>
  </si>
  <si>
    <t>Руди та концентрати олов’яні</t>
  </si>
  <si>
    <t>Tin ores and concentrates</t>
  </si>
  <si>
    <t>Інші руди та концентрати</t>
  </si>
  <si>
    <t>Ores and concentrates; n.e.c. in heading no. 2601</t>
  </si>
  <si>
    <t>Кокс і напівкокс із кам’яного вугілля, лігніту, бурого вугілля або торфу, агломеровані або неагломеровані; вугілля ретортне</t>
  </si>
  <si>
    <t>Coke and semi-coke; of coal, lignite or peat, whether or not agglomerated; retort carbon</t>
  </si>
  <si>
    <t>Газ кам’яновугільний, водяний, генераторний і аналогічні види газів, крім нафтових газів та інших газоподібних вуглеводнів</t>
  </si>
  <si>
    <t>Coal gas, water gas, producer gas and similar gases, other than petroleum gases and other gaseous hydrocarbons</t>
  </si>
  <si>
    <t>Смоли кам’яновугільні і буровугільні або торф’яні та інші мінеральні смоли, зневоднені або незневоднені, і продукти часткової дистиляції, включаючи "відновлені" смоли</t>
  </si>
  <si>
    <t>Tar distilled from coal, from lignite, peat and other mineral tars, whether or not dehydrated or partially distilled; including reconstituted tars</t>
  </si>
  <si>
    <t>Шерсть деревна; борошно деревне</t>
  </si>
  <si>
    <t>Wood wool; wood flour</t>
  </si>
  <si>
    <t>Шпали дерев’яні для залізничних або трамвайних колій</t>
  </si>
  <si>
    <t>Railway or tramway sleepers (cross-ties) of wood</t>
  </si>
  <si>
    <t>Натуральний корок, з вилученим зовнішнім шаром або начорно обрізаний, або у вигляді прямокутників (включаючи квадратні), блоків, плит, листів або смуг (включаючи заготівки для виготовлення корків з незакругленими краями)</t>
  </si>
  <si>
    <t>Natural cork, debacked or roughly squared, or in rectangular (including square) blocks, plates, sheets or strip, (including sharp-edged blanks for corks or stoppers)</t>
  </si>
  <si>
    <t>Кокони шовкопряда, придатні для розмотування</t>
  </si>
  <si>
    <t>Silk-worm cocoons suitable for reeling</t>
  </si>
  <si>
    <t>Шовк-сирець (некручений)</t>
  </si>
  <si>
    <t>Raw silk (not thrown)</t>
  </si>
  <si>
    <t>Волокна штапельні штучні, піддані кардо- чи гребенечесанню або оброблені іншим способом для прядіння</t>
  </si>
  <si>
    <t>Artificial staple fibres, carded, combed or otherwise processed for spinning</t>
  </si>
  <si>
    <t>Відходи та брухт цинкові</t>
  </si>
  <si>
    <t>Zinc; waste and scrap</t>
  </si>
  <si>
    <t>Залізничні локомотиви із зовнішнім джерелом електроживлення або з живленням від електричних акумуляторів</t>
  </si>
  <si>
    <t>Rail locomotives; powered from an external source of electricity or by electric accumulators</t>
  </si>
  <si>
    <t>Інші залізничні локомотиви; локомотивні тендери</t>
  </si>
  <si>
    <t>Rail locomotives; (other than those of heading no. 8601), locomotive tenders</t>
  </si>
  <si>
    <t>Транспортні засоби самохідні або несамохідні для ремонту та технічного обслуговування залізничних або трамвайних колій (наприклад вагони-майстерні, вагони-крани, вагони шпалопідбивні, вирівнювачі колії, вагони контрольно-випробовувальні та транспортні засоби для огляду шляхів)</t>
  </si>
  <si>
    <t>Railway or tramway maintenance or service vehicles; whether or not self-propelled (e.g. workshops, cranes, ballast tampers, trackliners, testing coaches and track inspection vehicles)</t>
  </si>
  <si>
    <t>Танки та інші бойові самохідні броньовані транспортні засоби, з озброєнням чи без озброєння, та частини таких транспортних засобів</t>
  </si>
  <si>
    <t>Tanks and other armoured fighting vehicles; motorised, whether or not fitted with weapons, and parts of such vehicles</t>
  </si>
  <si>
    <t>Зброя бойова, крім пістолетів, револьверів та зброї товарної позиції 9307</t>
  </si>
  <si>
    <t>Military weapons; other than revolvers, pistols and arms of heading no. 9307</t>
  </si>
  <si>
    <t>Бомби, гранати, торпеди, міни, ракети та аналогічне озброєння і їх частини; патрони, снаряди та інші боєприпаси і їх частини, включаючи дріб та пижі до патронів</t>
  </si>
  <si>
    <t>Bombs, grenades, torpedoes, mines, missiles and similar munitions of war and parts thereof; cartridges and other ammunition, projectiles and parts thereof, including shot and cartridge wads</t>
  </si>
  <si>
    <t>Втрати експорту до США</t>
  </si>
  <si>
    <t>Втрати експорту до інших країн*</t>
  </si>
  <si>
    <t>Втрати ВВП торгових партнерів у разі повного припинення експорту до США, в.п.</t>
  </si>
  <si>
    <t>Lost exports to other countries*</t>
  </si>
  <si>
    <t>Канада</t>
  </si>
  <si>
    <t>Canada</t>
  </si>
  <si>
    <t>Пд.Корея</t>
  </si>
  <si>
    <t>В.Британія</t>
  </si>
  <si>
    <t>* Через зниження їхнього експорту до США.</t>
  </si>
  <si>
    <t>Напівпрозорим позначено країни, які не є ОТП України.</t>
  </si>
  <si>
    <t>Джерело: OECD TiVA, розрахунки НБУ.</t>
  </si>
  <si>
    <t>Non-MTPs of Ukraine are shown in semi-transparent.</t>
  </si>
  <si>
    <t>Source: OECD TiVA, NBU staff estimates.</t>
  </si>
  <si>
    <t>Сирі продовольчі товари</t>
  </si>
  <si>
    <t>Адмін. регульовані ціни</t>
  </si>
  <si>
    <t>Core price index</t>
  </si>
  <si>
    <t>Raw food price index</t>
  </si>
  <si>
    <t>Розрив ВВП, %</t>
  </si>
  <si>
    <t>Інфляція, % р/р</t>
  </si>
  <si>
    <t>Обмежений рух капіталу</t>
  </si>
  <si>
    <t>Монетарні умови (+ = М’які)</t>
  </si>
  <si>
    <t>Monetary conditions (+ = Loose)</t>
  </si>
  <si>
    <t>B.5.1</t>
  </si>
  <si>
    <t>B.5.2</t>
  </si>
  <si>
    <t>B.5.3</t>
  </si>
  <si>
    <t>B.5.4</t>
  </si>
  <si>
    <t>B.5.5</t>
  </si>
  <si>
    <t>Внески у зміну цін на продукти харчування, в. п.</t>
  </si>
  <si>
    <t>Contributions to the annual change in food prices, pp</t>
  </si>
  <si>
    <t>Добувна промисловість</t>
  </si>
  <si>
    <t>Mining industry</t>
  </si>
  <si>
    <t>Е/е, газ, пара та конд. повітря</t>
  </si>
  <si>
    <t>Інфляційні очікування на наступні 12 місяців, %</t>
  </si>
  <si>
    <t>12-month-ahead inflation expectations, %</t>
  </si>
  <si>
    <t>Індекс Google Trends (12-місячна ковзна)</t>
  </si>
  <si>
    <t>USD</t>
  </si>
  <si>
    <t>EUR</t>
  </si>
  <si>
    <t>EUR (з Єврозоною)</t>
  </si>
  <si>
    <t>JPY</t>
  </si>
  <si>
    <t>GBP</t>
  </si>
  <si>
    <t>CNY</t>
  </si>
  <si>
    <t>Частки валют у платежах системи SWIFT, за винятком платежів усередині Єврозони, %</t>
  </si>
  <si>
    <t>EUR (with Eurozone)</t>
  </si>
  <si>
    <t>Shares of currencies in SWIFT payments, excluding payments within Eurozone, %</t>
  </si>
  <si>
    <t>Джерело: SWIFT.</t>
  </si>
  <si>
    <t>Source: SWIFT.</t>
  </si>
  <si>
    <t>Імпорт</t>
  </si>
  <si>
    <t>Експорт</t>
  </si>
  <si>
    <t>Частка євро в торгівлі ЄС із третіми країнами, %</t>
  </si>
  <si>
    <t>Imports</t>
  </si>
  <si>
    <t>Exports</t>
  </si>
  <si>
    <t>2016</t>
  </si>
  <si>
    <t>2017</t>
  </si>
  <si>
    <t>2018</t>
  </si>
  <si>
    <t>2019</t>
  </si>
  <si>
    <t>2020</t>
  </si>
  <si>
    <t>2021</t>
  </si>
  <si>
    <t>2022</t>
  </si>
  <si>
    <t>2023</t>
  </si>
  <si>
    <t>Розвинені країни Європи</t>
  </si>
  <si>
    <t>Інші розвинені країни</t>
  </si>
  <si>
    <t>Країни ЕМ ЄС</t>
  </si>
  <si>
    <t>Міжнародні організації</t>
  </si>
  <si>
    <t>Офшорні центри</t>
  </si>
  <si>
    <t>Інші країни ЕМ</t>
  </si>
  <si>
    <t>Частка євро в ЕМ (п.ш.)</t>
  </si>
  <si>
    <t>Непогашені міжнародні облігації в євро за регіонами емісії, на кінець періоду, %</t>
  </si>
  <si>
    <t>Developed Europe</t>
  </si>
  <si>
    <t>Other developed countries</t>
  </si>
  <si>
    <t>EU EM countries</t>
  </si>
  <si>
    <t>International organizations</t>
  </si>
  <si>
    <t>Offshore centers</t>
  </si>
  <si>
    <t>Other EM countries</t>
  </si>
  <si>
    <t>Share of euro in EM (RHS)</t>
  </si>
  <si>
    <t>I.06</t>
  </si>
  <si>
    <t>II.06</t>
  </si>
  <si>
    <t>III.06</t>
  </si>
  <si>
    <t>IV.06</t>
  </si>
  <si>
    <t>I.07</t>
  </si>
  <si>
    <t>II.07</t>
  </si>
  <si>
    <t>III.07</t>
  </si>
  <si>
    <t>IV.07</t>
  </si>
  <si>
    <t>I.08</t>
  </si>
  <si>
    <t>II.08</t>
  </si>
  <si>
    <t>III.08</t>
  </si>
  <si>
    <t>IV.08</t>
  </si>
  <si>
    <t>I.09</t>
  </si>
  <si>
    <t>II.09</t>
  </si>
  <si>
    <t>III.09</t>
  </si>
  <si>
    <t>IV.09</t>
  </si>
  <si>
    <t>Джерело: BIS, розрахунки НБУ.</t>
  </si>
  <si>
    <t>I.10</t>
  </si>
  <si>
    <t>Source: BIS, NBU staff estimates.</t>
  </si>
  <si>
    <t>II.10</t>
  </si>
  <si>
    <t>III.10</t>
  </si>
  <si>
    <t>IV.10</t>
  </si>
  <si>
    <t>Долар США</t>
  </si>
  <si>
    <t>Євро</t>
  </si>
  <si>
    <t>Єна</t>
  </si>
  <si>
    <t>Фунт стерлінгів</t>
  </si>
  <si>
    <t>Юань</t>
  </si>
  <si>
    <t>USD/EUR</t>
  </si>
  <si>
    <t>Частки валют у позабіржовому обороті валютного ринку, %</t>
  </si>
  <si>
    <t>Euro</t>
  </si>
  <si>
    <t>Yen</t>
  </si>
  <si>
    <t>Pound sterling</t>
  </si>
  <si>
    <t>Yuan</t>
  </si>
  <si>
    <t>Shares of currencies in the OTC foreign exchange turnover, %</t>
  </si>
  <si>
    <t>2001</t>
  </si>
  <si>
    <t>2004</t>
  </si>
  <si>
    <t>2007</t>
  </si>
  <si>
    <t>2010</t>
  </si>
  <si>
    <t>2013</t>
  </si>
  <si>
    <t>Заштрихована частина стовпчика позначає частку пари USD/EUR.</t>
  </si>
  <si>
    <t>Джерело: BIS Triennial Central Bank Survey.</t>
  </si>
  <si>
    <t>Shaded portion represents the share of USD/EUR pair.</t>
  </si>
  <si>
    <t>Source: BIS Triennial Central Bank Survey.</t>
  </si>
  <si>
    <t>Країни ЕМ Європи</t>
  </si>
  <si>
    <t>Частка від ідентифікованих резервів**, % (п.ш.)</t>
  </si>
  <si>
    <t>Ідентифіковані резерви у євро за країнами, млрд дол. США</t>
  </si>
  <si>
    <t>EM Europe</t>
  </si>
  <si>
    <t>Share of identified reserves**, % (RHS)</t>
  </si>
  <si>
    <t>2003</t>
  </si>
  <si>
    <t>2005</t>
  </si>
  <si>
    <t>2006</t>
  </si>
  <si>
    <t>2008</t>
  </si>
  <si>
    <t>2009</t>
  </si>
  <si>
    <t>2011</t>
  </si>
  <si>
    <t>2012</t>
  </si>
  <si>
    <t>2014</t>
  </si>
  <si>
    <t>2015</t>
  </si>
  <si>
    <t>* Попередні дані. Для росії 2022-2024 роки – розрахунок НБУ.</t>
  </si>
  <si>
    <t>** Сума резервів у євро за представленими країнами як частка усіх ідентифікованих резервів у євро. Незбалансована панель у різні періоди включає від 12 до 41 країн.</t>
  </si>
  <si>
    <t>Джерело: ЄЦБ, МВФ, Chinn et al. (2022), Iancu et al. (2020), офіційні сторінки ЦБ, розрахунки НБУ.</t>
  </si>
  <si>
    <t>2024*</t>
  </si>
  <si>
    <t>** The combined euro reserves held by the countries shown as a share of total identified euro-denominated reserves. The unbalanced panel includes between 12 and 41 countries in different periods.</t>
  </si>
  <si>
    <t>Source: ECB, IMF, Chinn et al. (2022), Iancu et al. (2020), official web pages of central banks, NBU staff estimates.</t>
  </si>
  <si>
    <t>Зміна частки євро</t>
  </si>
  <si>
    <t>Курсовий ефект</t>
  </si>
  <si>
    <t>Ефект переоцінки вартості облігацій</t>
  </si>
  <si>
    <t>Чистий викуп (після переоцінки)</t>
  </si>
  <si>
    <t>Різниця дохідностей 5-річних облігацій Німеччини і США</t>
  </si>
  <si>
    <t>Зміна частки євро у валютній структурі міжнародних резервів, спред дохідностей Німеччини і США, в.п.</t>
  </si>
  <si>
    <t>Exchange rate effect</t>
  </si>
  <si>
    <t>Bond price valuation effect</t>
  </si>
  <si>
    <t>Net purchases (after total valuation)</t>
  </si>
  <si>
    <t>Джерело: ЄЦБ, Bloomberg.</t>
  </si>
  <si>
    <t>Source: ECB, Bloomberg.</t>
  </si>
  <si>
    <t>TPU index, 1% of all articles = 100</t>
  </si>
  <si>
    <t>TPU індекс, 1% усіх статей = 100</t>
  </si>
  <si>
    <t>EPU індекс - торгівля, середнє у 1985-2010 рр. = 100 (п.ш.)</t>
  </si>
  <si>
    <t>EPU index - trade, 1985-2010 average = 100 (RHS)</t>
  </si>
  <si>
    <t>Індекси невизначеності торговельної політики*</t>
  </si>
  <si>
    <t>* На основі текстового аналізу новин. Методологія розрахунку TPU описана у Caldara et al. (2020), EPU – у Baker et al. (2016).</t>
  </si>
  <si>
    <t>Source: Matteo Iacoviello webpage, EPU webpage.</t>
  </si>
  <si>
    <t>Джерело: вебсайт Matteo Iacoviello, вебсайт EPU.</t>
  </si>
  <si>
    <t>Джерело: НБУ</t>
  </si>
  <si>
    <t>Source: NBU</t>
  </si>
  <si>
    <t>Усього</t>
  </si>
  <si>
    <t>С/г</t>
  </si>
  <si>
    <t>Добувна 
п-ть</t>
  </si>
  <si>
    <t>Переробна 
п-ть</t>
  </si>
  <si>
    <t>Енергетика</t>
  </si>
  <si>
    <t>Будівництво</t>
  </si>
  <si>
    <t>Торгівля</t>
  </si>
  <si>
    <t>Транспорт</t>
  </si>
  <si>
    <t>Сектор 
послуг</t>
  </si>
  <si>
    <t>Total</t>
  </si>
  <si>
    <t>Agriculture</t>
  </si>
  <si>
    <t>Mining 
industry</t>
  </si>
  <si>
    <t>Processing 
industry</t>
  </si>
  <si>
    <t>Construction</t>
  </si>
  <si>
    <t>Trade</t>
  </si>
  <si>
    <t>Transport</t>
  </si>
  <si>
    <t>Services 
sector</t>
  </si>
  <si>
    <t>О3</t>
  </si>
  <si>
    <t>O4</t>
  </si>
  <si>
    <t>O5</t>
  </si>
  <si>
    <t>NBU</t>
  </si>
  <si>
    <t>НБУ</t>
  </si>
  <si>
    <t>Surv</t>
  </si>
  <si>
    <t>Опит</t>
  </si>
  <si>
    <t>FE</t>
  </si>
  <si>
    <t>O2</t>
  </si>
  <si>
    <t>Actual</t>
  </si>
  <si>
    <t>Факт</t>
  </si>
  <si>
    <t>Actual inflation, eoy %</t>
  </si>
  <si>
    <t>Inflation forecast at the beginning of reporting year, %</t>
  </si>
  <si>
    <t>Organizations</t>
  </si>
  <si>
    <t xml:space="preserve">Порівняння прогнозів інфляції на 2024 рік, що були зроблені у січні 2024 року, річна зміна на кінець року, % </t>
  </si>
  <si>
    <t>Фактичне значення інфляції на кінець року</t>
  </si>
  <si>
    <t>Прогноз інфляції на початок звітного року, %</t>
  </si>
  <si>
    <t>Орагнізації</t>
  </si>
  <si>
    <t>2024 Surv</t>
  </si>
  <si>
    <t>2023 Surv</t>
  </si>
  <si>
    <t>2024 FE</t>
  </si>
  <si>
    <t>2023 FE</t>
  </si>
  <si>
    <t>2024 NBU</t>
  </si>
  <si>
    <t>2023 NBU</t>
  </si>
  <si>
    <t>2024 Опит</t>
  </si>
  <si>
    <t>2023 Опит</t>
  </si>
  <si>
    <t xml:space="preserve">2024 FE </t>
  </si>
  <si>
    <t xml:space="preserve">2023 FE </t>
  </si>
  <si>
    <t xml:space="preserve">2024 НБУ </t>
  </si>
  <si>
    <t xml:space="preserve">2023 НБУ </t>
  </si>
  <si>
    <t>В.1.2</t>
  </si>
  <si>
    <t>В.1.3</t>
  </si>
  <si>
    <t>В.1.5</t>
  </si>
  <si>
    <t>В.1.7</t>
  </si>
  <si>
    <t>В.1.9</t>
  </si>
  <si>
    <t>Вставка 1. Точність макроекономічних прогнозів</t>
  </si>
  <si>
    <t>Box 1. Accuracy of Macroeconomic Forecasts</t>
  </si>
  <si>
    <t>2023 – 42.9 млрд дол.
2024 – 41.9 млрд дол.
2025 – 55.1 млрд дол.
2026 – 17.3 млрд дол.
2027 – 15.0 млрд дол.</t>
  </si>
  <si>
    <t>2023 – USD 42.9 bn
2024 – USD 41.9 bn
2025 – USD 55.1 bn
2026 – USD 17.3 bn
2027 – USD 15.0 bn</t>
  </si>
  <si>
    <t>Джерело: офіційні сторінки центральних банків, Focus Economics, Oxford Economics, станом на 17.04.2025.</t>
  </si>
  <si>
    <t>Source: official web pages of central banks, Focus Economics, Oxford Economics, as of 17.04.2025.</t>
  </si>
  <si>
    <t>Mar</t>
  </si>
  <si>
    <t>Бер.</t>
  </si>
  <si>
    <t>Median (Mar)</t>
  </si>
  <si>
    <t>Медіана (бер.)</t>
  </si>
  <si>
    <t xml:space="preserve">Встановили обладнання для енергоавтономності </t>
  </si>
  <si>
    <t>Імпортували е/е</t>
  </si>
  <si>
    <t xml:space="preserve">Скоротили обсяги випуску </t>
  </si>
  <si>
    <t>Не мало впливу</t>
  </si>
  <si>
    <t>Installed equipment for energy autonomy</t>
  </si>
  <si>
    <t>Imported electricity</t>
  </si>
  <si>
    <t>Reduced production volumes</t>
  </si>
  <si>
    <t>Were not affected</t>
  </si>
  <si>
    <t>Добувна
 п-ть</t>
  </si>
  <si>
    <t>Mining</t>
  </si>
  <si>
    <t>Переробна
 п-ть</t>
  </si>
  <si>
    <t>Manufacturing</t>
  </si>
  <si>
    <t>Transportation</t>
  </si>
  <si>
    <t>Сектори
 послуг</t>
  </si>
  <si>
    <t xml:space="preserve">Джерело: НБУ. </t>
  </si>
  <si>
    <t>Індекс поточного особистого матеріального становища, п.</t>
  </si>
  <si>
    <t>Індекс доцільності великих покупок, п.</t>
  </si>
  <si>
    <t>Index of Current Personal Financial Standing, p</t>
  </si>
  <si>
    <t>Index of Propensity to Consume, p</t>
  </si>
  <si>
    <t>* Капітальні видатки зведеного бюджету у І кварталі 2025 року – за січень-лютий 2025 року порівняно з січнем-лютим 2024 року.</t>
  </si>
  <si>
    <t>Окремі індикатори* інвестиційного попиту</t>
  </si>
  <si>
    <t>Selected indicators* of investment demand</t>
  </si>
  <si>
    <t>ІII.21</t>
  </si>
  <si>
    <t>ІII.22</t>
  </si>
  <si>
    <t>ІII.23</t>
  </si>
  <si>
    <t>* Суцільні лінії – ціни на с/г товари в Україні на умовах EXW, пунктирні лінії – ціни на зовнішніх ринках на умовах FOB.</t>
  </si>
  <si>
    <t>Переробна промисловість</t>
  </si>
  <si>
    <t>Ціни на е/е для непобутових споживачів, грн/МВт•год</t>
  </si>
  <si>
    <t>Домогосподарства</t>
  </si>
  <si>
    <t>Households</t>
  </si>
  <si>
    <t>Electricity, gas, steam and air cond. supply</t>
  </si>
  <si>
    <t>Дефіцит без урахування грантів у доходах</t>
  </si>
  <si>
    <t>Дефіцит з урахуванням грантів у доходах</t>
  </si>
  <si>
    <t>Budget deficit excluding grants</t>
  </si>
  <si>
    <t>Budget deficit including grants in revenues</t>
  </si>
  <si>
    <t>Державний та гарантований борг без кредитів ERA (п. ш.)</t>
  </si>
  <si>
    <t>Компоненти продовольчої інфляції, зміна на кінець періоду, % р/р</t>
  </si>
  <si>
    <t>Food inflation components at the end of period, % yoy</t>
  </si>
  <si>
    <t>Adj. MAE</t>
  </si>
  <si>
    <t>MAE</t>
  </si>
  <si>
    <t>Org</t>
  </si>
  <si>
    <t>IMF</t>
  </si>
  <si>
    <t>МВФ</t>
  </si>
  <si>
    <t>O1</t>
  </si>
  <si>
    <t>Найбільша середня помилка прогнозу серед обраних організацій (найменш точний прогноз)</t>
  </si>
  <si>
    <t>Max errors (least accurate forecast)</t>
  </si>
  <si>
    <t>Max average errors (least accurate forecast)</t>
  </si>
  <si>
    <t>Середня помилка прогнозу за всіма організаціями</t>
  </si>
  <si>
    <t>O3</t>
  </si>
  <si>
    <t>Average forecast errors across all organizations</t>
  </si>
  <si>
    <t>O6</t>
  </si>
  <si>
    <t>Найменша середня помилка прогнозу (найточніший прогноз)</t>
  </si>
  <si>
    <t>Min errors (most accurate forecast)</t>
  </si>
  <si>
    <t>Cons</t>
  </si>
  <si>
    <t>CE</t>
  </si>
  <si>
    <t>O8</t>
  </si>
  <si>
    <t>O7</t>
  </si>
  <si>
    <t>Forecast ranking: current account balance (2019–2024), % of GDP</t>
  </si>
  <si>
    <t>Focus</t>
  </si>
  <si>
    <t>Курсові очікування на наступні 12 місяців, %</t>
  </si>
  <si>
    <t>12-month-ahead exchange rate expectations, %</t>
  </si>
  <si>
    <t>запуск морського коридору</t>
  </si>
  <si>
    <t>the sea corridor launch</t>
  </si>
  <si>
    <t>Основні перешкоди для ведення бізнесу у воєнний час, % відповідей</t>
  </si>
  <si>
    <t>Main obstacles to doing business during wartime, % of responses</t>
  </si>
  <si>
    <t>Структура участі в робочій силі згідно з опитуваннями, % відповідей</t>
  </si>
  <si>
    <t>Structure of labor force participation according to surveys, % of responses</t>
  </si>
  <si>
    <t>ФО на строк до 3 міс.</t>
  </si>
  <si>
    <t>ФО на строк понад 3 міс.</t>
  </si>
  <si>
    <t>Всього</t>
  </si>
  <si>
    <t>Банки з державною часткою</t>
  </si>
  <si>
    <t>Банки іноземних банківських груп</t>
  </si>
  <si>
    <t>Банки з приватним капіталом</t>
  </si>
  <si>
    <t>State-owned</t>
  </si>
  <si>
    <t>Foreign</t>
  </si>
  <si>
    <t>Private</t>
  </si>
  <si>
    <t xml:space="preserve">Середньозважені процентні ставки за гривневими депозитами ФО на строк понад 3 місяці (за групами банків*), %
</t>
  </si>
  <si>
    <t>* Bank groups as of 01.04.2025.</t>
  </si>
  <si>
    <t>Зміна залишків гривневих депозитів ФО на строк понад 3 місяці (за групами банків*), млрд грн</t>
  </si>
  <si>
    <t>у т.ч. на строк до місяця</t>
  </si>
  <si>
    <t>incl. for up to one month</t>
  </si>
  <si>
    <t>Клієнти банків (НВ+ІВ)</t>
  </si>
  <si>
    <t>Суб'єкти господарської діяльності (НВ+ІВ)</t>
  </si>
  <si>
    <t>Суб'єкти господарської діяльності (НВ)</t>
  </si>
  <si>
    <t xml:space="preserve">Співвідношення працюючих* кредитів та скорегованого ВВП**, %
</t>
  </si>
  <si>
    <t>Ratio of performing* loans to adjusted GDP**, %</t>
  </si>
  <si>
    <t xml:space="preserve">* Без врахування простроченої заборгованості. </t>
  </si>
  <si>
    <t>** Без врахування сектору державного управління та оборони.</t>
  </si>
  <si>
    <t>* Excluding overdue debt.</t>
  </si>
  <si>
    <t>Завантаженість виробничих потужностей промислових підприємств (опитування ДССУ)</t>
  </si>
  <si>
    <t>Завантаженість виробничих потужностей  підприємств сфери послуг (опитування ДССУ) (п. ш.)</t>
  </si>
  <si>
    <t>Частка підприємств, що працюють майже на повну та понад потужність (опитування НБУ)</t>
  </si>
  <si>
    <t>Utilization rate of production capacities of industrial enterprises (SSSU survey)</t>
  </si>
  <si>
    <t>Share of enterprises operating at almost full or above full capacity (NBU survey)</t>
  </si>
  <si>
    <t>Індикатори завантаження виробничих потужностей, %</t>
  </si>
  <si>
    <t>Production capacity utilization indicators, %</t>
  </si>
  <si>
    <t>ВВП, % р/р</t>
  </si>
  <si>
    <t>GDP, % yoy</t>
  </si>
  <si>
    <t>Внесок с/г в зростання реального ВВП, в.п.</t>
  </si>
  <si>
    <t>Пальне</t>
  </si>
  <si>
    <t>.</t>
  </si>
  <si>
    <t>*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ВВП 2025 року – оцінка НБУ.</t>
  </si>
  <si>
    <t>*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2025 GDP figure is the NBU's estimate.</t>
  </si>
  <si>
    <t>Prices for major agricultural commodities in Ukraine and in foreign markets* in dollar terms, 01.2022 = 100</t>
  </si>
  <si>
    <t>Utilization rate of production capacities of services sector enterprises (SSSU survey), RHS</t>
  </si>
  <si>
    <t>Contribution of agriculture to real GDP growth, pp</t>
  </si>
  <si>
    <t>* Capital expenditures of the consolidated budget in Q1 2025 are data for January-February 2025 compared to January-February 2024.</t>
  </si>
  <si>
    <t>Trade policy uncertainty indices*</t>
  </si>
  <si>
    <t>* Based on textual analysis of news. The methodology of calculating TPU is described in Caldara et al. (2020), and EPU – in Baker et al. (2016).</t>
  </si>
  <si>
    <t>U.S. goods trade surplus, % of GDP</t>
  </si>
  <si>
    <t>U.S. goods trade deficit, % of GDP</t>
  </si>
  <si>
    <t>Source: U.S. Census, U.S. BEA, NBU staff estimates.</t>
  </si>
  <si>
    <t>Джерело: U.S. Census, U.S. BEA, розрахунки НБУ.</t>
  </si>
  <si>
    <t>Ukraine's balance of trade in goods with the USA, USD billions</t>
  </si>
  <si>
    <t>U.S. deficit of trade in goods, by 4-digit HS code and difference in tariffs, USD billions</t>
  </si>
  <si>
    <t>U.S. balance of trade in goods with selected countries, by reciprocal tariff rate, % of GDP</t>
  </si>
  <si>
    <t>U.S. trade deficit</t>
  </si>
  <si>
    <t>Shows only commodity groups where U.S. imports exceeded exports. Rectangle size reflects each group's ratio of its trade deficit to the sum of the deficits. Labels inside the rectangles highlight primarily groups with the highest such ratios.</t>
  </si>
  <si>
    <t>Goods exported by Ukraine include those with Ukraine's share in the world market exceeding 0.1% and the ratio to U.S. imports above 1%. Difference in tariffs is the difference between old (including Ad Valorem Equivalents) and new tariff rates (by country and sector), weighted by U.S. import volumes.</t>
  </si>
  <si>
    <t>Source: BACI CEPII, UNCTAD TRAINS, NBU staff estimates.</t>
  </si>
  <si>
    <t>Джерело: BACI CEPII, UNCTAD TRAINS, розрахунки НБУ.</t>
  </si>
  <si>
    <t>U.S. and Ukraine's shares in goods trade, by 4-digit HS code and exports under retaliatory tariffs</t>
  </si>
  <si>
    <t>U.S. share in world trade, %</t>
  </si>
  <si>
    <t>U.S. export volumes, USD bn</t>
  </si>
  <si>
    <t>Share of U.S. exports under retaliatory tariffs</t>
  </si>
  <si>
    <t>F/m – ferrous metals. Includes measures by China, Canada, and the EU.</t>
  </si>
  <si>
    <t>GDP losses of trading partners if exports to the U.S. come to a halt, pp</t>
  </si>
  <si>
    <t>Lost exports to the U.S.</t>
  </si>
  <si>
    <t>* Resulting from a decline in their exports to the U.S.</t>
  </si>
  <si>
    <t>Exports transportation, million tons</t>
  </si>
  <si>
    <t>Wheat, world price</t>
  </si>
  <si>
    <t>Goods transportation excluding main exports*, million tons</t>
  </si>
  <si>
    <t>* Goods exdcluding wheat, corn, sunflower oil, iron ores, and four ferrous metal group (7201, 7207, 7208, 7214)</t>
  </si>
  <si>
    <t>Concentration index of goods exports by transportation mode</t>
  </si>
  <si>
    <t>Retail deposits, up to 3 months</t>
  </si>
  <si>
    <t>Retail deposits, over 3 months</t>
  </si>
  <si>
    <t>Weighted average interest rates on hryvnia retail deposits with a term of over 3 months (by bank group*), %</t>
  </si>
  <si>
    <t xml:space="preserve">Changes in the stock of hryvnia retail deposits with a term of over 3 months, UAH billions
</t>
  </si>
  <si>
    <t>** Excluding the public administration and defense sector.</t>
  </si>
  <si>
    <t>Вставка 2. Тарифна політика США – carpe diem</t>
  </si>
  <si>
    <t xml:space="preserve">Вставка 3. Вплив морського коридору на зовнішню торгівлю: більше, швидше, якісніше </t>
  </si>
  <si>
    <t>В.1.10</t>
  </si>
  <si>
    <t>В.1.1</t>
  </si>
  <si>
    <t>В.1.4</t>
  </si>
  <si>
    <t>В.1.6</t>
  </si>
  <si>
    <t>В.1.8</t>
  </si>
  <si>
    <t>B.2.1</t>
  </si>
  <si>
    <t>B.2.2</t>
  </si>
  <si>
    <t>B.2.3</t>
  </si>
  <si>
    <t>B.2.4</t>
  </si>
  <si>
    <t>B.2.5</t>
  </si>
  <si>
    <t>В.3.1</t>
  </si>
  <si>
    <t>В.3.2</t>
  </si>
  <si>
    <t>В.3.3</t>
  </si>
  <si>
    <t>В.3.4</t>
  </si>
  <si>
    <t>В.3.5</t>
  </si>
  <si>
    <t>В.3.6</t>
  </si>
  <si>
    <t>Вставка 5. Чи може конфіскація знерухомлених російських активів вплинути на роль євро у глобальній економіці?</t>
  </si>
  <si>
    <t>B.5.6</t>
  </si>
  <si>
    <t>Вставка 6. КПМ+: Оновлена Квартальна прогнозна модель для аналітичної підтримки рішень з монетарної політики</t>
  </si>
  <si>
    <t>B.6.1</t>
  </si>
  <si>
    <t>B.6.2</t>
  </si>
  <si>
    <t>B.6.3</t>
  </si>
  <si>
    <t>B.6.4</t>
  </si>
  <si>
    <t>B.6.5</t>
  </si>
  <si>
    <t>Джерело: Eurostat.</t>
  </si>
  <si>
    <t>Source: Eurostat.</t>
  </si>
  <si>
    <t>* Опитування проведено у лютому 2025 року.</t>
  </si>
  <si>
    <t>Реакція підприємств на енергодефіцити за видами діяльності, % відповідей* </t>
  </si>
  <si>
    <t>Business reaction to energy shortages by type of activity, % of responses*</t>
  </si>
  <si>
    <t>Рівень завантаження виробничих потужностей за видами діяльності, %*</t>
  </si>
  <si>
    <t>Capacity utilization by type of economic activity, %*</t>
  </si>
  <si>
    <t xml:space="preserve">Примітка: оновлені оцінки проведено за допомогою версії КПМ+ </t>
  </si>
  <si>
    <t>* The survey was conducted in February 2025.</t>
  </si>
  <si>
    <t>Bank clients (local currency + foreign currency)</t>
  </si>
  <si>
    <t>Business entities (local currency + foreign currency)</t>
  </si>
  <si>
    <t>Business entities (local currency)</t>
  </si>
  <si>
    <t>Primary placement* and redemption of hryvnia domestic government debt securities, UAH bn and YTM</t>
  </si>
  <si>
    <t>Naftogaz financing</t>
  </si>
  <si>
    <t>Public and publicly guaranteed debt excl. ERA loans (RHS)</t>
  </si>
  <si>
    <t>Процентна ставка ЄЦБ, %, та премія за суверенний ризик України, в.п.</t>
  </si>
  <si>
    <t>Компоненти ІСЦ, індекси, I.2019=1</t>
  </si>
  <si>
    <t>Функції відгуку на шок облікової процентної ставки, % (по осі х – квартали)</t>
  </si>
  <si>
    <t>Індекс монетарних умов та його декомпозиція на чинники, в.п.</t>
  </si>
  <si>
    <t>Note: updated estimates were made using the QPM+ version.</t>
  </si>
  <si>
    <t>Share of the euro in EU trade with non-EU countries, %</t>
  </si>
  <si>
    <t>Outstanding euro-denominated international debt securities by issuing region, eop, %</t>
  </si>
  <si>
    <t>U.S. dollar</t>
  </si>
  <si>
    <t>Change in the euro's share in international reserves, the Germany–US yield spread, pp</t>
  </si>
  <si>
    <t>Change in the euro's share</t>
  </si>
  <si>
    <t>Yield spread between German and U.S. 5-year bonds</t>
  </si>
  <si>
    <t>Hryvnia's REER and real exchange rate (RER) of the hryvnia against the euro, I.2023 = 1</t>
  </si>
  <si>
    <t>ECB interest rate, %, and sovereign risk premium of Ukraine, pp</t>
  </si>
  <si>
    <t>CPI components, indices, I.2019=1</t>
  </si>
  <si>
    <t>Fuel price index</t>
  </si>
  <si>
    <t>Administered price index</t>
  </si>
  <si>
    <t>Impulse response functions to interest rate shock, % (x-axis – quarters)</t>
  </si>
  <si>
    <t>Interest rate, %</t>
  </si>
  <si>
    <t>GDP gap, %</t>
  </si>
  <si>
    <t>Headline inflation, % yoy</t>
  </si>
  <si>
    <t>UAH/EUR exchange rate, %</t>
  </si>
  <si>
    <t>Real monetary conditions index and its decomposition by factors, pp</t>
  </si>
  <si>
    <t>Рейтинг прогнозів: сальдо поточного рахунку (2019–2024 роки), % ВВП</t>
  </si>
  <si>
    <t>Історія прогнозів: ІСЦ (2022–2024 роки), річна зміна на кінець періоду, %</t>
  </si>
  <si>
    <t xml:space="preserve">Історія прогнозів: ІСЦ (на 2023–2024 роки), річна зміна на кінець року, % </t>
  </si>
  <si>
    <t>Рейтинг прогнозів: ІСЦ (2019–2024 роки), річна зміна на кінець року, %</t>
  </si>
  <si>
    <t>Forecast history: real GDP (2023–2024), % yoy</t>
  </si>
  <si>
    <t>Історія прогнозів: реальний ВВП (на 2023–2024 роки), % р/р</t>
  </si>
  <si>
    <t>Рейтинг прогнозів: ключова ставка (2019–2024 роки), на кінець року, %</t>
  </si>
  <si>
    <t>Історія прогнозів: ключова ставка (на 2023–2024 роки), на кінець року, %</t>
  </si>
  <si>
    <t xml:space="preserve">Forecast history: key interest rate (2023–2024), eoy, % </t>
  </si>
  <si>
    <t>Forecast ranking: key interest rate (2019–2024), eoy, %</t>
  </si>
  <si>
    <t>Forecast history: current account balance (2023–2024), % of GDP</t>
  </si>
  <si>
    <t>Історія прогнозів: сальдо поточного рахунку (на 2023–2024 роки), % ВВП</t>
  </si>
  <si>
    <t>Forecast ranking: real GDP (2019–2024), % yoy</t>
  </si>
  <si>
    <t>Рейтинг прогнозу: реальний ВВП (2019–2024 роки), % p/p</t>
  </si>
  <si>
    <t xml:space="preserve">* Інфляційні очікування ДГ на наступні 12 місяців. </t>
  </si>
  <si>
    <t xml:space="preserve">* 12-month-ahead inflation expectations of households. </t>
  </si>
  <si>
    <t xml:space="preserve">Нормалізовані та сезонно скориговані індекси зацікавленості темою “інфляція”  та інфляційні очікування домогосподарств*
</t>
  </si>
  <si>
    <r>
      <t xml:space="preserve">Normalized and seasonally adjusted indices of interest in the </t>
    </r>
    <r>
      <rPr>
        <i/>
        <sz val="10"/>
        <rFont val="Arial"/>
        <family val="2"/>
        <charset val="204"/>
      </rPr>
      <t>Inflation</t>
    </r>
    <r>
      <rPr>
        <sz val="10"/>
        <rFont val="Arial"/>
        <family val="2"/>
        <charset val="204"/>
      </rPr>
      <t xml:space="preserve"> topic and households’ inflation expectations*</t>
    </r>
  </si>
  <si>
    <t>* 4 групи (7201, 7207, 7208, 7214)</t>
  </si>
  <si>
    <t>* 4 groups (7201, 7207, 7208, 7214)</t>
  </si>
  <si>
    <t>РЕОК гривні та реальний обмінний курс (РОК) гривні до євро, I.2023 = 1</t>
  </si>
  <si>
    <t>* Групи банків станом на 01.04.2025.</t>
  </si>
  <si>
    <t>Первинне розміщення* та погашення гривневих ОВДП, млрд грн, та їх дохідність</t>
  </si>
  <si>
    <r>
      <t xml:space="preserve">* Чисті залучення. Запозичення в гривні включають випуск ОВДП для збільшення статутного капіталу банків, ФГВО та інших державних підприємств. Дефіцит у 2025‒2027 роках – прогноз НБУ. </t>
    </r>
    <r>
      <rPr>
        <i/>
        <sz val="10"/>
        <color theme="0"/>
        <rFont val="Arial"/>
        <family val="2"/>
        <charset val="204"/>
      </rPr>
      <t>Сіра заливка охоплює зовнішні залучення, грантові кошти та інше фінансування, зокрема використання порівняно значних залишків коштів на кінець попереднього періоду.</t>
    </r>
  </si>
  <si>
    <t>* Дефльована на модельні очікування (КПМ+). Оновлені оцінки проведено за допомогою версії КПМ+ (опис моделі див. у вставці "КПМ+: оновлена квартальна прогнозна модель для аналітичної підтримки рішень із монетарної політики" на стор. 50)</t>
  </si>
  <si>
    <t>Grains exports by transportation mode, million tons</t>
  </si>
  <si>
    <t>Source: SCSU, IMF, World Bank.</t>
  </si>
  <si>
    <t>* Deflated by model expectations (QPM+). Updated estimates were conducted using the QPM+ version (model description is presented in the Box "QPM+: Updated Quarterly Projection Model to Guide Monetary Policy Decisions", page 50)</t>
  </si>
  <si>
    <t>Restricted capital movement</t>
  </si>
  <si>
    <t>Процентна ставка, %</t>
  </si>
  <si>
    <t>Курс грн/євро, %</t>
  </si>
  <si>
    <t>Identified euro-denominated international reserves by country, USD billions</t>
  </si>
  <si>
    <t>* Preliminary data. For russia, 2022-2024 – NBU staff estimates.</t>
  </si>
  <si>
    <t>Box 2. U.S. Tariff Policy: ​​Carpe Diem</t>
  </si>
  <si>
    <t>Box 3. Sea Corridor's Impact on External Trade: Higher, Faster, Better</t>
  </si>
  <si>
    <t>Box 6. QPM+: Updated Quarterly Projection Model to Guide Monetary Policy Decisions</t>
  </si>
  <si>
    <t xml:space="preserve">Forecast history: CPI (2022–2024), annual change, eop, % </t>
  </si>
  <si>
    <t xml:space="preserve">Forecast history: CPI (2023–2024), annual change, eoy, % </t>
  </si>
  <si>
    <t>Comparison of the CPI forecasts for 2024 made in January 2024, annual change, eoy, %</t>
  </si>
  <si>
    <t xml:space="preserve">Forecast ranking: CPI (2019–2024), annual change, eoy, % </t>
  </si>
  <si>
    <t>Box 5. Could Seizure of Frozen russian Assets Affect Euro's Global Perce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1">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0.0_ ;\-#,##0.0\ "/>
    <numFmt numFmtId="246" formatCode="yyyy"/>
    <numFmt numFmtId="247" formatCode="_(* #,##0.0_);_(* \-#,##0.0_);_(* &quot;--&quot;_);_(@_)"/>
    <numFmt numFmtId="248" formatCode="_-* #,##0\ _г_р_н_._-;\-* #,##0\ _г_р_н_._-;_-* &quot;-&quot;??\ _г_р_н_._-;_-@_-"/>
    <numFmt numFmtId="249" formatCode="mm\.yy"/>
    <numFmt numFmtId="250" formatCode="dd/mm/yyyy;@"/>
    <numFmt numFmtId="251" formatCode="dd\.mm\.yyyy;@"/>
    <numFmt numFmtId="252" formatCode="_(* #,##0_);_(* \-#,##0_);_(* &quot;--&quot;_);_(@_)"/>
  </numFmts>
  <fonts count="513">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name val="Arial (Body)"/>
    </font>
    <font>
      <sz val="10"/>
      <color rgb="FF333333"/>
      <name val="Arial"/>
      <family val="2"/>
      <charset val="204"/>
    </font>
    <font>
      <sz val="10"/>
      <color theme="1" tint="-0.499984740745262"/>
      <name val="Arial"/>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1"/>
      <color theme="0"/>
      <name val="Arial (Body)"/>
    </font>
    <font>
      <sz val="12"/>
      <color theme="0"/>
      <name val="Arial (Body)"/>
    </font>
    <font>
      <u/>
      <sz val="10"/>
      <name val="Arial"/>
      <family val="2"/>
      <charset val="204"/>
      <scheme val="minor"/>
    </font>
    <font>
      <i/>
      <sz val="10"/>
      <name val="Arial"/>
      <family val="2"/>
      <charset val="204"/>
      <scheme val="minor"/>
    </font>
    <font>
      <sz val="10"/>
      <name val="Arial"/>
      <family val="2"/>
      <charset val="204"/>
    </font>
    <font>
      <u/>
      <sz val="10"/>
      <color theme="10"/>
      <name val="Arial"/>
      <family val="2"/>
      <charset val="204"/>
      <scheme val="minor"/>
    </font>
    <font>
      <u/>
      <sz val="11"/>
      <color theme="10"/>
      <name val="Arial"/>
      <family val="2"/>
      <scheme val="minor"/>
    </font>
    <font>
      <sz val="10"/>
      <color rgb="FFFF0000"/>
      <name val="Arial (Body)"/>
    </font>
    <font>
      <sz val="11"/>
      <color theme="0"/>
      <name val="Calibri"/>
      <family val="2"/>
      <charset val="204"/>
    </font>
    <font>
      <sz val="10"/>
      <color theme="9"/>
      <name val="Arial"/>
      <family val="2"/>
      <charset val="204"/>
    </font>
    <font>
      <sz val="10"/>
      <color theme="1"/>
      <name val="Arial"/>
      <family val="2"/>
      <scheme val="minor"/>
    </font>
    <font>
      <sz val="10"/>
      <color theme="0" tint="-0.34998626667073579"/>
      <name val="Arial"/>
      <family val="2"/>
      <charset val="204"/>
    </font>
    <font>
      <sz val="11"/>
      <name val="Arial"/>
      <family val="2"/>
      <charset val="204"/>
      <scheme val="minor"/>
    </font>
    <font>
      <sz val="7.5"/>
      <name val="Arial"/>
      <family val="2"/>
      <charset val="204"/>
    </font>
    <font>
      <sz val="10"/>
      <color theme="3"/>
      <name val="Arial"/>
      <family val="2"/>
      <charset val="204"/>
    </font>
    <font>
      <sz val="10"/>
      <name val="Arial"/>
      <family val="2"/>
      <scheme val="minor"/>
    </font>
    <font>
      <sz val="10"/>
      <color rgb="FFDC4B64"/>
      <name val="Arial"/>
      <family val="2"/>
      <charset val="204"/>
    </font>
    <font>
      <sz val="9"/>
      <color theme="0"/>
      <name val="Arial"/>
      <family val="2"/>
    </font>
    <font>
      <i/>
      <sz val="10"/>
      <color theme="0"/>
      <name val="Arial"/>
      <family val="2"/>
      <charset val="204"/>
    </font>
    <font>
      <sz val="11"/>
      <color theme="1"/>
      <name val="Arial (Body)"/>
    </font>
    <font>
      <sz val="10"/>
      <color rgb="FFFF0000"/>
      <name val="Arial"/>
      <family val="2"/>
      <scheme val="minor"/>
    </font>
    <font>
      <sz val="11"/>
      <color rgb="FF000000"/>
      <name val="Calibri"/>
      <family val="2"/>
    </font>
    <font>
      <sz val="10"/>
      <color theme="0"/>
      <name val="Arial"/>
      <family val="2"/>
      <scheme val="minor"/>
    </font>
    <font>
      <sz val="9"/>
      <name val="Arial Cyr"/>
      <charset val="204"/>
    </font>
    <font>
      <sz val="7.5"/>
      <color rgb="FF000000"/>
      <name val="Arial"/>
      <family val="2"/>
      <charset val="204"/>
    </font>
    <font>
      <sz val="9"/>
      <color rgb="FF000000"/>
      <name val="Arial"/>
      <family val="2"/>
      <charset val="204"/>
    </font>
    <font>
      <sz val="12"/>
      <color theme="1"/>
      <name val="Arial"/>
      <family val="2"/>
      <charset val="204"/>
    </font>
    <font>
      <sz val="12"/>
      <color theme="0"/>
      <name val="Arial"/>
      <family val="2"/>
      <charset val="204"/>
    </font>
    <font>
      <u/>
      <sz val="10"/>
      <name val="Arial"/>
      <family val="2"/>
    </font>
    <font>
      <sz val="8"/>
      <color theme="0"/>
      <name val="Arial"/>
      <family val="2"/>
      <charset val="204"/>
    </font>
    <font>
      <sz val="10"/>
      <color theme="7"/>
      <name val="Arial"/>
      <family val="2"/>
      <charset val="204"/>
    </font>
    <font>
      <sz val="11"/>
      <color theme="0"/>
      <name val="Arial"/>
      <family val="2"/>
    </font>
    <font>
      <sz val="10"/>
      <name val="Wingdings"/>
      <charset val="2"/>
    </font>
    <font>
      <sz val="11"/>
      <name val="Arial (Body)"/>
    </font>
    <font>
      <sz val="10"/>
      <color theme="8"/>
      <name val="Arial"/>
      <family val="2"/>
      <charset val="204"/>
    </font>
    <font>
      <u/>
      <sz val="10"/>
      <color rgb="FFFF0000"/>
      <name val="Arial"/>
      <family val="2"/>
      <charset val="204"/>
    </font>
    <font>
      <sz val="11"/>
      <color rgb="FFFF0000"/>
      <name val="Calibri"/>
      <family val="2"/>
      <charset val="204"/>
    </font>
  </fonts>
  <fills count="7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s>
  <borders count="55">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s>
  <cellStyleXfs count="20697">
    <xf numFmtId="0" fontId="0" fillId="0" borderId="0"/>
    <xf numFmtId="0" fontId="176" fillId="0" borderId="0"/>
    <xf numFmtId="0" fontId="175" fillId="0" borderId="0"/>
    <xf numFmtId="0" fontId="174" fillId="0" borderId="0"/>
    <xf numFmtId="0" fontId="173" fillId="0" borderId="0"/>
    <xf numFmtId="0" fontId="181" fillId="0" borderId="0" applyNumberFormat="0" applyFill="0" applyBorder="0" applyAlignment="0" applyProtection="0"/>
    <xf numFmtId="0" fontId="174" fillId="0" borderId="0"/>
    <xf numFmtId="0" fontId="172" fillId="0" borderId="0"/>
    <xf numFmtId="0" fontId="171" fillId="0" borderId="0"/>
    <xf numFmtId="0" fontId="174" fillId="0" borderId="0"/>
    <xf numFmtId="0" fontId="170" fillId="0" borderId="0"/>
    <xf numFmtId="0" fontId="171" fillId="0" borderId="0"/>
    <xf numFmtId="0" fontId="175" fillId="0" borderId="0"/>
    <xf numFmtId="182" fontId="175" fillId="0" borderId="0" applyFont="0" applyFill="0" applyBorder="0" applyAlignment="0" applyProtection="0"/>
    <xf numFmtId="0" fontId="184" fillId="0" borderId="0"/>
    <xf numFmtId="0" fontId="175" fillId="0" borderId="0"/>
    <xf numFmtId="0" fontId="171" fillId="0" borderId="0"/>
    <xf numFmtId="182" fontId="185" fillId="0" borderId="0" applyFont="0" applyFill="0" applyBorder="0" applyAlignment="0" applyProtection="0"/>
    <xf numFmtId="0" fontId="171" fillId="0" borderId="0"/>
    <xf numFmtId="0" fontId="175" fillId="0" borderId="0"/>
    <xf numFmtId="0" fontId="174" fillId="0" borderId="0"/>
    <xf numFmtId="0" fontId="174" fillId="0" borderId="0"/>
    <xf numFmtId="0" fontId="169" fillId="0" borderId="0"/>
    <xf numFmtId="0" fontId="168" fillId="0" borderId="0"/>
    <xf numFmtId="0" fontId="167" fillId="0" borderId="0"/>
    <xf numFmtId="0" fontId="166" fillId="0" borderId="0"/>
    <xf numFmtId="0" fontId="166" fillId="0" borderId="0"/>
    <xf numFmtId="0" fontId="165" fillId="0" borderId="0"/>
    <xf numFmtId="0" fontId="165" fillId="0" borderId="0"/>
    <xf numFmtId="0" fontId="164" fillId="0" borderId="0"/>
    <xf numFmtId="0" fontId="164" fillId="0" borderId="0"/>
    <xf numFmtId="0" fontId="175" fillId="0" borderId="0"/>
    <xf numFmtId="0" fontId="185" fillId="0" borderId="0"/>
    <xf numFmtId="0" fontId="163" fillId="0" borderId="0"/>
    <xf numFmtId="0" fontId="170" fillId="0" borderId="0"/>
    <xf numFmtId="0" fontId="195" fillId="0" borderId="0" applyNumberFormat="0" applyFill="0" applyBorder="0" applyAlignment="0" applyProtection="0"/>
    <xf numFmtId="0" fontId="162" fillId="0" borderId="0"/>
    <xf numFmtId="0" fontId="161" fillId="0" borderId="0"/>
    <xf numFmtId="0" fontId="161" fillId="0" borderId="0"/>
    <xf numFmtId="0" fontId="175" fillId="0" borderId="0"/>
    <xf numFmtId="0" fontId="174" fillId="0" borderId="0"/>
    <xf numFmtId="0" fontId="181" fillId="0" borderId="0" applyNumberFormat="0" applyFill="0" applyBorder="0" applyAlignment="0" applyProtection="0"/>
    <xf numFmtId="169" fontId="174" fillId="0" borderId="0" applyFont="0" applyFill="0" applyBorder="0" applyAlignment="0" applyProtection="0"/>
    <xf numFmtId="0" fontId="160" fillId="0" borderId="0"/>
    <xf numFmtId="0" fontId="159" fillId="0" borderId="0"/>
    <xf numFmtId="0" fontId="158" fillId="0" borderId="0"/>
    <xf numFmtId="49" fontId="199" fillId="0" borderId="0">
      <alignment horizontal="centerContinuous" vertical="top" wrapText="1"/>
    </xf>
    <xf numFmtId="0" fontId="200" fillId="2" borderId="0" applyNumberFormat="0" applyBorder="0" applyAlignment="0" applyProtection="0"/>
    <xf numFmtId="0" fontId="200" fillId="3" borderId="0" applyNumberFormat="0" applyBorder="0" applyAlignment="0" applyProtection="0"/>
    <xf numFmtId="0" fontId="200" fillId="4" borderId="0" applyNumberFormat="0" applyBorder="0" applyAlignment="0" applyProtection="0"/>
    <xf numFmtId="0" fontId="200" fillId="5" borderId="0" applyNumberFormat="0" applyBorder="0" applyAlignment="0" applyProtection="0"/>
    <xf numFmtId="0" fontId="200" fillId="6" borderId="0" applyNumberFormat="0" applyBorder="0" applyAlignment="0" applyProtection="0"/>
    <xf numFmtId="0" fontId="200" fillId="7" borderId="0" applyNumberFormat="0" applyBorder="0" applyAlignment="0" applyProtection="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6" borderId="0" applyNumberFormat="0" applyBorder="0" applyAlignment="0" applyProtection="0"/>
    <xf numFmtId="0" fontId="185" fillId="7" borderId="0" applyNumberFormat="0" applyBorder="0" applyAlignment="0" applyProtection="0"/>
    <xf numFmtId="0" fontId="200" fillId="8" borderId="0" applyNumberFormat="0" applyBorder="0" applyAlignment="0" applyProtection="0"/>
    <xf numFmtId="0" fontId="200" fillId="9" borderId="0" applyNumberFormat="0" applyBorder="0" applyAlignment="0" applyProtection="0"/>
    <xf numFmtId="0" fontId="200" fillId="10" borderId="0" applyNumberFormat="0" applyBorder="0" applyAlignment="0" applyProtection="0"/>
    <xf numFmtId="0" fontId="200" fillId="5" borderId="0" applyNumberFormat="0" applyBorder="0" applyAlignment="0" applyProtection="0"/>
    <xf numFmtId="0" fontId="200" fillId="8" borderId="0" applyNumberFormat="0" applyBorder="0" applyAlignment="0" applyProtection="0"/>
    <xf numFmtId="0" fontId="200" fillId="11"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1" fillId="12" borderId="0" applyNumberFormat="0" applyBorder="0" applyAlignment="0" applyProtection="0"/>
    <xf numFmtId="0" fontId="201" fillId="9" borderId="0" applyNumberFormat="0" applyBorder="0" applyAlignment="0" applyProtection="0"/>
    <xf numFmtId="0" fontId="201" fillId="10" borderId="0" applyNumberFormat="0" applyBorder="0" applyAlignment="0" applyProtection="0"/>
    <xf numFmtId="0" fontId="201" fillId="13" borderId="0" applyNumberFormat="0" applyBorder="0" applyAlignment="0" applyProtection="0"/>
    <xf numFmtId="0" fontId="201" fillId="14" borderId="0" applyNumberFormat="0" applyBorder="0" applyAlignment="0" applyProtection="0"/>
    <xf numFmtId="0" fontId="201" fillId="15"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201" fillId="16" borderId="0" applyNumberFormat="0" applyBorder="0" applyAlignment="0" applyProtection="0"/>
    <xf numFmtId="0" fontId="201" fillId="17" borderId="0" applyNumberFormat="0" applyBorder="0" applyAlignment="0" applyProtection="0"/>
    <xf numFmtId="0" fontId="201" fillId="18" borderId="0" applyNumberFormat="0" applyBorder="0" applyAlignment="0" applyProtection="0"/>
    <xf numFmtId="0" fontId="201" fillId="13" borderId="0" applyNumberFormat="0" applyBorder="0" applyAlignment="0" applyProtection="0"/>
    <xf numFmtId="0" fontId="201" fillId="14" borderId="0" applyNumberFormat="0" applyBorder="0" applyAlignment="0" applyProtection="0"/>
    <xf numFmtId="0" fontId="201" fillId="19" borderId="0" applyNumberFormat="0" applyBorder="0" applyAlignment="0" applyProtection="0"/>
    <xf numFmtId="0" fontId="203" fillId="0" borderId="0" applyNumberFormat="0" applyFill="0" applyBorder="0" applyAlignment="0" applyProtection="0">
      <alignment vertical="top"/>
      <protection locked="0"/>
    </xf>
    <xf numFmtId="0" fontId="203" fillId="0" borderId="0" applyNumberFormat="0" applyFill="0" applyBorder="0" applyAlignment="0" applyProtection="0">
      <alignment vertical="top"/>
      <protection locked="0"/>
    </xf>
    <xf numFmtId="0" fontId="204" fillId="3" borderId="0" applyNumberFormat="0" applyBorder="0" applyAlignment="0" applyProtection="0"/>
    <xf numFmtId="0" fontId="205" fillId="20" borderId="3" applyNumberFormat="0" applyAlignment="0" applyProtection="0"/>
    <xf numFmtId="0" fontId="206" fillId="21" borderId="4" applyNumberFormat="0" applyAlignment="0" applyProtection="0"/>
    <xf numFmtId="38" fontId="198" fillId="0" borderId="0" applyFont="0" applyFill="0" applyBorder="0" applyAlignment="0" applyProtection="0"/>
    <xf numFmtId="176" fontId="175" fillId="0" borderId="0" applyFont="0" applyFill="0" applyBorder="0" applyAlignment="0" applyProtection="0"/>
    <xf numFmtId="185" fontId="198" fillId="0" borderId="0" applyFont="0" applyFill="0" applyBorder="0" applyAlignment="0" applyProtection="0"/>
    <xf numFmtId="187" fontId="207" fillId="0" borderId="0">
      <protection locked="0"/>
    </xf>
    <xf numFmtId="0" fontId="208" fillId="0" borderId="0" applyNumberFormat="0" applyFill="0" applyBorder="0" applyAlignment="0" applyProtection="0"/>
    <xf numFmtId="187" fontId="207" fillId="0" borderId="0">
      <protection locked="0"/>
    </xf>
    <xf numFmtId="187" fontId="213" fillId="0" borderId="0">
      <protection locked="0"/>
    </xf>
    <xf numFmtId="187" fontId="213" fillId="0" borderId="0">
      <protection locked="0"/>
    </xf>
    <xf numFmtId="0" fontId="180" fillId="0" borderId="0"/>
    <xf numFmtId="0" fontId="215" fillId="7" borderId="3" applyNumberFormat="0" applyAlignment="0" applyProtection="0"/>
    <xf numFmtId="0" fontId="174" fillId="0" borderId="0" applyNumberFormat="0" applyFill="0" applyBorder="0" applyAlignment="0" applyProtection="0">
      <alignment vertical="top"/>
      <protection locked="0"/>
    </xf>
    <xf numFmtId="0" fontId="174" fillId="0" borderId="0" applyNumberFormat="0" applyFill="0" applyBorder="0" applyAlignment="0" applyProtection="0">
      <alignment vertical="top"/>
      <protection locked="0"/>
    </xf>
    <xf numFmtId="0" fontId="216" fillId="0" borderId="8" applyNumberFormat="0" applyFill="0" applyAlignment="0" applyProtection="0"/>
    <xf numFmtId="0" fontId="200" fillId="23" borderId="9" applyNumberFormat="0" applyFont="0" applyAlignment="0" applyProtection="0"/>
    <xf numFmtId="172" fontId="214" fillId="0" borderId="0" applyFont="0" applyFill="0" applyBorder="0" applyAlignment="0" applyProtection="0"/>
    <xf numFmtId="0" fontId="218" fillId="20" borderId="10" applyNumberFormat="0" applyAlignment="0" applyProtection="0"/>
    <xf numFmtId="0" fontId="174" fillId="24" borderId="0">
      <alignment horizontal="right" vertical="top"/>
    </xf>
    <xf numFmtId="0" fontId="174" fillId="24" borderId="0">
      <alignment horizontal="center" vertical="center"/>
    </xf>
    <xf numFmtId="0" fontId="174" fillId="24" borderId="0">
      <alignment horizontal="left" vertical="top"/>
    </xf>
    <xf numFmtId="0" fontId="174" fillId="24" borderId="0">
      <alignment horizontal="left" vertical="top"/>
    </xf>
    <xf numFmtId="0" fontId="174" fillId="24" borderId="0">
      <alignment horizontal="right" vertical="top"/>
    </xf>
    <xf numFmtId="0" fontId="174" fillId="24" borderId="0">
      <alignment horizontal="right" vertical="top"/>
    </xf>
    <xf numFmtId="0" fontId="219" fillId="0" borderId="0" applyNumberFormat="0" applyFill="0" applyBorder="0" applyAlignment="0" applyProtection="0"/>
    <xf numFmtId="187" fontId="207" fillId="0" borderId="11">
      <protection locked="0"/>
    </xf>
    <xf numFmtId="0" fontId="220" fillId="0" borderId="0" applyNumberFormat="0" applyFill="0" applyBorder="0" applyAlignment="0" applyProtection="0"/>
    <xf numFmtId="0" fontId="202" fillId="16" borderId="0" applyNumberFormat="0" applyBorder="0" applyAlignment="0" applyProtection="0"/>
    <xf numFmtId="0" fontId="202" fillId="17" borderId="0" applyNumberFormat="0" applyBorder="0" applyAlignment="0" applyProtection="0"/>
    <xf numFmtId="0" fontId="202" fillId="18"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9" borderId="0" applyNumberFormat="0" applyBorder="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186" fontId="224" fillId="0" borderId="0" applyFont="0" applyFill="0" applyBorder="0" applyAlignment="0" applyProtection="0"/>
    <xf numFmtId="0" fontId="199" fillId="0" borderId="2">
      <alignment horizontal="centerContinuous" vertical="top" wrapText="1"/>
    </xf>
    <xf numFmtId="0" fontId="225" fillId="0" borderId="5" applyNumberFormat="0" applyFill="0" applyAlignment="0" applyProtection="0"/>
    <xf numFmtId="0" fontId="226" fillId="0" borderId="6" applyNumberFormat="0" applyFill="0" applyAlignment="0" applyProtection="0"/>
    <xf numFmtId="0" fontId="227" fillId="0" borderId="7" applyNumberFormat="0" applyFill="0" applyAlignment="0" applyProtection="0"/>
    <xf numFmtId="0" fontId="227" fillId="0" borderId="0" applyNumberFormat="0" applyFill="0" applyBorder="0" applyAlignment="0" applyProtection="0"/>
    <xf numFmtId="0" fontId="228" fillId="0" borderId="12" applyNumberFormat="0" applyFill="0" applyAlignment="0" applyProtection="0"/>
    <xf numFmtId="0" fontId="229" fillId="21" borderId="4" applyNumberFormat="0" applyAlignment="0" applyProtection="0"/>
    <xf numFmtId="0" fontId="230" fillId="0" borderId="0" applyNumberFormat="0" applyFill="0" applyBorder="0" applyAlignment="0" applyProtection="0"/>
    <xf numFmtId="0" fontId="231" fillId="22" borderId="0" applyNumberFormat="0" applyBorder="0" applyAlignment="0" applyProtection="0"/>
    <xf numFmtId="0" fontId="232" fillId="3" borderId="0" applyNumberFormat="0" applyBorder="0" applyAlignment="0" applyProtection="0"/>
    <xf numFmtId="0" fontId="233" fillId="0" borderId="0" applyNumberFormat="0" applyFill="0" applyBorder="0" applyAlignment="0" applyProtection="0"/>
    <xf numFmtId="0" fontId="175" fillId="23" borderId="9" applyNumberFormat="0" applyFont="0" applyAlignment="0" applyProtection="0"/>
    <xf numFmtId="9" fontId="175" fillId="0" borderId="0" applyFont="0" applyFill="0" applyBorder="0" applyAlignment="0" applyProtection="0"/>
    <xf numFmtId="0" fontId="234" fillId="0" borderId="8" applyNumberFormat="0" applyFill="0" applyAlignment="0" applyProtection="0"/>
    <xf numFmtId="0" fontId="235" fillId="0" borderId="0" applyNumberFormat="0" applyFill="0" applyBorder="0" applyAlignment="0" applyProtection="0"/>
    <xf numFmtId="40" fontId="198" fillId="0" borderId="0" applyFont="0" applyFill="0" applyBorder="0" applyAlignment="0" applyProtection="0"/>
    <xf numFmtId="0" fontId="236" fillId="4" borderId="0" applyNumberFormat="0" applyBorder="0" applyAlignment="0" applyProtection="0"/>
    <xf numFmtId="49" fontId="199" fillId="0" borderId="1">
      <alignment horizontal="center" vertical="center" wrapText="1"/>
    </xf>
    <xf numFmtId="0" fontId="157" fillId="0" borderId="0"/>
    <xf numFmtId="0" fontId="157" fillId="0" borderId="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6" borderId="0" applyNumberFormat="0" applyBorder="0" applyAlignment="0" applyProtection="0"/>
    <xf numFmtId="0" fontId="185" fillId="7"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202" fillId="16" borderId="0" applyNumberFormat="0" applyBorder="0" applyAlignment="0" applyProtection="0"/>
    <xf numFmtId="0" fontId="202" fillId="17" borderId="0" applyNumberFormat="0" applyBorder="0" applyAlignment="0" applyProtection="0"/>
    <xf numFmtId="0" fontId="202" fillId="18"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9" borderId="0" applyNumberFormat="0" applyBorder="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5" fillId="0" borderId="5" applyNumberFormat="0" applyFill="0" applyAlignment="0" applyProtection="0"/>
    <xf numFmtId="0" fontId="226" fillId="0" borderId="6" applyNumberFormat="0" applyFill="0" applyAlignment="0" applyProtection="0"/>
    <xf numFmtId="0" fontId="227" fillId="0" borderId="7" applyNumberFormat="0" applyFill="0" applyAlignment="0" applyProtection="0"/>
    <xf numFmtId="0" fontId="227" fillId="0" borderId="0" applyNumberFormat="0" applyFill="0" applyBorder="0" applyAlignment="0" applyProtection="0"/>
    <xf numFmtId="0" fontId="228" fillId="0" borderId="12" applyNumberFormat="0" applyFill="0" applyAlignment="0" applyProtection="0"/>
    <xf numFmtId="0" fontId="229" fillId="21" borderId="4" applyNumberFormat="0" applyAlignment="0" applyProtection="0"/>
    <xf numFmtId="0" fontId="230" fillId="0" borderId="0" applyNumberFormat="0" applyFill="0" applyBorder="0" applyAlignment="0" applyProtection="0"/>
    <xf numFmtId="0" fontId="231" fillId="22" borderId="0" applyNumberFormat="0" applyBorder="0" applyAlignment="0" applyProtection="0"/>
    <xf numFmtId="0" fontId="232" fillId="3" borderId="0" applyNumberFormat="0" applyBorder="0" applyAlignment="0" applyProtection="0"/>
    <xf numFmtId="0" fontId="233" fillId="0" borderId="0" applyNumberFormat="0" applyFill="0" applyBorder="0" applyAlignment="0" applyProtection="0"/>
    <xf numFmtId="0" fontId="175" fillId="23" borderId="9" applyNumberFormat="0" applyFont="0" applyAlignment="0" applyProtection="0"/>
    <xf numFmtId="9" fontId="175" fillId="0" borderId="0" applyFont="0" applyFill="0" applyBorder="0" applyAlignment="0" applyProtection="0"/>
    <xf numFmtId="0" fontId="234" fillId="0" borderId="8" applyNumberFormat="0" applyFill="0" applyAlignment="0" applyProtection="0"/>
    <xf numFmtId="0" fontId="235" fillId="0" borderId="0" applyNumberFormat="0" applyFill="0" applyBorder="0" applyAlignment="0" applyProtection="0"/>
    <xf numFmtId="0" fontId="236" fillId="4" borderId="0" applyNumberFormat="0" applyBorder="0" applyAlignment="0" applyProtection="0"/>
    <xf numFmtId="0" fontId="157" fillId="0" borderId="0"/>
    <xf numFmtId="0" fontId="157" fillId="0" borderId="0"/>
    <xf numFmtId="0" fontId="175" fillId="0" borderId="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6" borderId="0" applyNumberFormat="0" applyBorder="0" applyAlignment="0" applyProtection="0"/>
    <xf numFmtId="0" fontId="185" fillId="7"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202" fillId="16" borderId="0" applyNumberFormat="0" applyBorder="0" applyAlignment="0" applyProtection="0"/>
    <xf numFmtId="0" fontId="202" fillId="17" borderId="0" applyNumberFormat="0" applyBorder="0" applyAlignment="0" applyProtection="0"/>
    <xf numFmtId="0" fontId="202" fillId="18"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9" borderId="0" applyNumberFormat="0" applyBorder="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5" fillId="0" borderId="5" applyNumberFormat="0" applyFill="0" applyAlignment="0" applyProtection="0"/>
    <xf numFmtId="0" fontId="226" fillId="0" borderId="6" applyNumberFormat="0" applyFill="0" applyAlignment="0" applyProtection="0"/>
    <xf numFmtId="0" fontId="227" fillId="0" borderId="7" applyNumberFormat="0" applyFill="0" applyAlignment="0" applyProtection="0"/>
    <xf numFmtId="0" fontId="227" fillId="0" borderId="0" applyNumberFormat="0" applyFill="0" applyBorder="0" applyAlignment="0" applyProtection="0"/>
    <xf numFmtId="0" fontId="228" fillId="0" borderId="12" applyNumberFormat="0" applyFill="0" applyAlignment="0" applyProtection="0"/>
    <xf numFmtId="0" fontId="229" fillId="21" borderId="4" applyNumberFormat="0" applyAlignment="0" applyProtection="0"/>
    <xf numFmtId="0" fontId="230" fillId="0" borderId="0" applyNumberFormat="0" applyFill="0" applyBorder="0" applyAlignment="0" applyProtection="0"/>
    <xf numFmtId="0" fontId="231" fillId="22" borderId="0" applyNumberFormat="0" applyBorder="0" applyAlignment="0" applyProtection="0"/>
    <xf numFmtId="0" fontId="232" fillId="3" borderId="0" applyNumberFormat="0" applyBorder="0" applyAlignment="0" applyProtection="0"/>
    <xf numFmtId="0" fontId="233" fillId="0" borderId="0" applyNumberFormat="0" applyFill="0" applyBorder="0" applyAlignment="0" applyProtection="0"/>
    <xf numFmtId="0" fontId="175" fillId="23" borderId="9" applyNumberFormat="0" applyFont="0" applyAlignment="0" applyProtection="0"/>
    <xf numFmtId="9" fontId="175" fillId="0" borderId="0" applyFont="0" applyFill="0" applyBorder="0" applyAlignment="0" applyProtection="0"/>
    <xf numFmtId="0" fontId="234" fillId="0" borderId="8" applyNumberFormat="0" applyFill="0" applyAlignment="0" applyProtection="0"/>
    <xf numFmtId="0" fontId="235" fillId="0" borderId="0" applyNumberFormat="0" applyFill="0" applyBorder="0" applyAlignment="0" applyProtection="0"/>
    <xf numFmtId="0" fontId="236" fillId="4" borderId="0" applyNumberFormat="0" applyBorder="0" applyAlignment="0" applyProtection="0"/>
    <xf numFmtId="0" fontId="157" fillId="0" borderId="0"/>
    <xf numFmtId="0" fontId="157" fillId="0" borderId="0"/>
    <xf numFmtId="0" fontId="157" fillId="0" borderId="0"/>
    <xf numFmtId="0" fontId="157" fillId="0" borderId="0"/>
    <xf numFmtId="0" fontId="157" fillId="0" borderId="0"/>
    <xf numFmtId="0" fontId="157" fillId="0" borderId="0"/>
    <xf numFmtId="0" fontId="237" fillId="0" borderId="0"/>
    <xf numFmtId="9" fontId="237" fillId="0" borderId="0" applyFont="0" applyFill="0" applyBorder="0" applyAlignment="0" applyProtection="0"/>
    <xf numFmtId="0" fontId="157" fillId="0" borderId="0"/>
    <xf numFmtId="0" fontId="175" fillId="0" borderId="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6" borderId="0" applyNumberFormat="0" applyBorder="0" applyAlignment="0" applyProtection="0"/>
    <xf numFmtId="0" fontId="185" fillId="7"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202" fillId="16" borderId="0" applyNumberFormat="0" applyBorder="0" applyAlignment="0" applyProtection="0"/>
    <xf numFmtId="0" fontId="202" fillId="17" borderId="0" applyNumberFormat="0" applyBorder="0" applyAlignment="0" applyProtection="0"/>
    <xf numFmtId="0" fontId="202" fillId="18"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9" borderId="0" applyNumberFormat="0" applyBorder="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5" fillId="0" borderId="5" applyNumberFormat="0" applyFill="0" applyAlignment="0" applyProtection="0"/>
    <xf numFmtId="0" fontId="226" fillId="0" borderId="6" applyNumberFormat="0" applyFill="0" applyAlignment="0" applyProtection="0"/>
    <xf numFmtId="0" fontId="227" fillId="0" borderId="7" applyNumberFormat="0" applyFill="0" applyAlignment="0" applyProtection="0"/>
    <xf numFmtId="0" fontId="227" fillId="0" borderId="0" applyNumberFormat="0" applyFill="0" applyBorder="0" applyAlignment="0" applyProtection="0"/>
    <xf numFmtId="0" fontId="228" fillId="0" borderId="12" applyNumberFormat="0" applyFill="0" applyAlignment="0" applyProtection="0"/>
    <xf numFmtId="0" fontId="229" fillId="21" borderId="4" applyNumberFormat="0" applyAlignment="0" applyProtection="0"/>
    <xf numFmtId="0" fontId="230" fillId="0" borderId="0" applyNumberFormat="0" applyFill="0" applyBorder="0" applyAlignment="0" applyProtection="0"/>
    <xf numFmtId="0" fontId="231" fillId="22" borderId="0" applyNumberFormat="0" applyBorder="0" applyAlignment="0" applyProtection="0"/>
    <xf numFmtId="0" fontId="232" fillId="3" borderId="0" applyNumberFormat="0" applyBorder="0" applyAlignment="0" applyProtection="0"/>
    <xf numFmtId="0" fontId="233" fillId="0" borderId="0" applyNumberFormat="0" applyFill="0" applyBorder="0" applyAlignment="0" applyProtection="0"/>
    <xf numFmtId="0" fontId="175" fillId="23" borderId="9" applyNumberFormat="0" applyFont="0" applyAlignment="0" applyProtection="0"/>
    <xf numFmtId="9" fontId="175" fillId="0" borderId="0" applyFont="0" applyFill="0" applyBorder="0" applyAlignment="0" applyProtection="0"/>
    <xf numFmtId="0" fontId="234" fillId="0" borderId="8" applyNumberFormat="0" applyFill="0" applyAlignment="0" applyProtection="0"/>
    <xf numFmtId="0" fontId="235" fillId="0" borderId="0" applyNumberFormat="0" applyFill="0" applyBorder="0" applyAlignment="0" applyProtection="0"/>
    <xf numFmtId="0" fontId="236" fillId="4" borderId="0" applyNumberFormat="0" applyBorder="0" applyAlignment="0" applyProtection="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75" fillId="0" borderId="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6" borderId="0" applyNumberFormat="0" applyBorder="0" applyAlignment="0" applyProtection="0"/>
    <xf numFmtId="0" fontId="185" fillId="7"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202" fillId="16" borderId="0" applyNumberFormat="0" applyBorder="0" applyAlignment="0" applyProtection="0"/>
    <xf numFmtId="0" fontId="202" fillId="17" borderId="0" applyNumberFormat="0" applyBorder="0" applyAlignment="0" applyProtection="0"/>
    <xf numFmtId="0" fontId="202" fillId="18"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9" borderId="0" applyNumberFormat="0" applyBorder="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5" fillId="0" borderId="5" applyNumberFormat="0" applyFill="0" applyAlignment="0" applyProtection="0"/>
    <xf numFmtId="0" fontId="226" fillId="0" borderId="6" applyNumberFormat="0" applyFill="0" applyAlignment="0" applyProtection="0"/>
    <xf numFmtId="0" fontId="227" fillId="0" borderId="7" applyNumberFormat="0" applyFill="0" applyAlignment="0" applyProtection="0"/>
    <xf numFmtId="0" fontId="227" fillId="0" borderId="0" applyNumberFormat="0" applyFill="0" applyBorder="0" applyAlignment="0" applyProtection="0"/>
    <xf numFmtId="0" fontId="228" fillId="0" borderId="12" applyNumberFormat="0" applyFill="0" applyAlignment="0" applyProtection="0"/>
    <xf numFmtId="0" fontId="229" fillId="21" borderId="4" applyNumberFormat="0" applyAlignment="0" applyProtection="0"/>
    <xf numFmtId="0" fontId="230" fillId="0" borderId="0" applyNumberFormat="0" applyFill="0" applyBorder="0" applyAlignment="0" applyProtection="0"/>
    <xf numFmtId="0" fontId="231" fillId="22" borderId="0" applyNumberFormat="0" applyBorder="0" applyAlignment="0" applyProtection="0"/>
    <xf numFmtId="0" fontId="232" fillId="3" borderId="0" applyNumberFormat="0" applyBorder="0" applyAlignment="0" applyProtection="0"/>
    <xf numFmtId="0" fontId="233" fillId="0" borderId="0" applyNumberFormat="0" applyFill="0" applyBorder="0" applyAlignment="0" applyProtection="0"/>
    <xf numFmtId="0" fontId="175" fillId="23" borderId="9" applyNumberFormat="0" applyFont="0" applyAlignment="0" applyProtection="0"/>
    <xf numFmtId="9" fontId="175" fillId="0" borderId="0" applyFont="0" applyFill="0" applyBorder="0" applyAlignment="0" applyProtection="0"/>
    <xf numFmtId="0" fontId="234" fillId="0" borderId="8" applyNumberFormat="0" applyFill="0" applyAlignment="0" applyProtection="0"/>
    <xf numFmtId="0" fontId="235" fillId="0" borderId="0" applyNumberFormat="0" applyFill="0" applyBorder="0" applyAlignment="0" applyProtection="0"/>
    <xf numFmtId="0" fontId="236" fillId="4" borderId="0" applyNumberFormat="0" applyBorder="0" applyAlignment="0" applyProtection="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57" fillId="0" borderId="0"/>
    <xf numFmtId="0" fontId="174" fillId="0" borderId="0"/>
    <xf numFmtId="0" fontId="174" fillId="0" borderId="0"/>
    <xf numFmtId="0" fontId="188" fillId="0" borderId="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6" borderId="0" applyNumberFormat="0" applyBorder="0" applyAlignment="0" applyProtection="0"/>
    <xf numFmtId="0" fontId="185" fillId="7"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185" fillId="8" borderId="0" applyNumberFormat="0" applyBorder="0" applyAlignment="0" applyProtection="0"/>
    <xf numFmtId="0" fontId="185" fillId="3" borderId="0" applyNumberFormat="0" applyBorder="0" applyAlignment="0" applyProtection="0"/>
    <xf numFmtId="0" fontId="185" fillId="5" borderId="0" applyNumberFormat="0" applyBorder="0" applyAlignment="0" applyProtection="0"/>
    <xf numFmtId="0" fontId="185" fillId="7" borderId="0" applyNumberFormat="0" applyBorder="0" applyAlignment="0" applyProtection="0"/>
    <xf numFmtId="0" fontId="185" fillId="2" borderId="0" applyNumberFormat="0" applyBorder="0" applyAlignment="0" applyProtection="0"/>
    <xf numFmtId="0" fontId="185" fillId="10" borderId="0" applyNumberFormat="0" applyBorder="0" applyAlignment="0" applyProtection="0"/>
    <xf numFmtId="0" fontId="185" fillId="6" borderId="0" applyNumberFormat="0" applyBorder="0" applyAlignment="0" applyProtection="0"/>
    <xf numFmtId="0" fontId="202" fillId="15" borderId="0" applyNumberFormat="0" applyBorder="0" applyAlignment="0" applyProtection="0"/>
    <xf numFmtId="0" fontId="202" fillId="9" borderId="0" applyNumberFormat="0" applyBorder="0" applyAlignment="0" applyProtection="0"/>
    <xf numFmtId="0" fontId="185" fillId="9" borderId="0" applyNumberFormat="0" applyBorder="0" applyAlignment="0" applyProtection="0"/>
    <xf numFmtId="0" fontId="185" fillId="5" borderId="0" applyNumberFormat="0" applyBorder="0" applyAlignment="0" applyProtection="0"/>
    <xf numFmtId="0" fontId="202" fillId="14" borderId="0" applyNumberFormat="0" applyBorder="0" applyAlignment="0" applyProtection="0"/>
    <xf numFmtId="0" fontId="202" fillId="12" borderId="0" applyNumberFormat="0" applyBorder="0" applyAlignment="0" applyProtection="0"/>
    <xf numFmtId="0" fontId="185" fillId="8" borderId="0" applyNumberFormat="0" applyBorder="0" applyAlignment="0" applyProtection="0"/>
    <xf numFmtId="0" fontId="185" fillId="4"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185" fillId="11" borderId="0" applyNumberFormat="0" applyBorder="0" applyAlignment="0" applyProtection="0"/>
    <xf numFmtId="0" fontId="156" fillId="0" borderId="0"/>
    <xf numFmtId="0" fontId="175" fillId="0" borderId="0"/>
    <xf numFmtId="0" fontId="155" fillId="0" borderId="0"/>
    <xf numFmtId="0" fontId="183" fillId="0" borderId="0"/>
    <xf numFmtId="0" fontId="239" fillId="0" borderId="0"/>
    <xf numFmtId="0" fontId="155" fillId="0" borderId="0"/>
    <xf numFmtId="0" fontId="155" fillId="0" borderId="0"/>
    <xf numFmtId="0" fontId="174" fillId="0" borderId="0"/>
    <xf numFmtId="0" fontId="155" fillId="0" borderId="0"/>
    <xf numFmtId="0" fontId="154" fillId="0" borderId="0"/>
    <xf numFmtId="0" fontId="154" fillId="0" borderId="0"/>
    <xf numFmtId="0" fontId="175" fillId="0" borderId="0"/>
    <xf numFmtId="0" fontId="154" fillId="0" borderId="0"/>
    <xf numFmtId="0" fontId="170" fillId="0" borderId="0"/>
    <xf numFmtId="0" fontId="241" fillId="0" borderId="0"/>
    <xf numFmtId="0" fontId="154" fillId="0" borderId="0"/>
    <xf numFmtId="0" fontId="153" fillId="0" borderId="0"/>
    <xf numFmtId="0" fontId="152" fillId="0" borderId="0"/>
    <xf numFmtId="0" fontId="151" fillId="0" borderId="0"/>
    <xf numFmtId="0" fontId="150" fillId="0" borderId="0"/>
    <xf numFmtId="0" fontId="149" fillId="0" borderId="0"/>
    <xf numFmtId="0" fontId="148" fillId="0" borderId="0"/>
    <xf numFmtId="0" fontId="147" fillId="0" borderId="0"/>
    <xf numFmtId="0" fontId="146" fillId="0" borderId="0"/>
    <xf numFmtId="0" fontId="243" fillId="0" borderId="0"/>
    <xf numFmtId="0" fontId="145" fillId="0" borderId="0"/>
    <xf numFmtId="0" fontId="145" fillId="0" borderId="0"/>
    <xf numFmtId="0" fontId="146" fillId="0" borderId="0"/>
    <xf numFmtId="0" fontId="146" fillId="0" borderId="0"/>
    <xf numFmtId="0" fontId="146" fillId="0" borderId="0"/>
    <xf numFmtId="0" fontId="146" fillId="0" borderId="0"/>
    <xf numFmtId="0" fontId="144" fillId="0" borderId="0"/>
    <xf numFmtId="0" fontId="143" fillId="0" borderId="0"/>
    <xf numFmtId="0" fontId="143" fillId="0" borderId="0"/>
    <xf numFmtId="0" fontId="143" fillId="0" borderId="0"/>
    <xf numFmtId="0" fontId="142" fillId="0" borderId="0"/>
    <xf numFmtId="0" fontId="243" fillId="0" borderId="0"/>
    <xf numFmtId="0" fontId="141" fillId="0" borderId="0"/>
    <xf numFmtId="0" fontId="140" fillId="0" borderId="0"/>
    <xf numFmtId="0" fontId="140" fillId="0" borderId="0"/>
    <xf numFmtId="0" fontId="139" fillId="0" borderId="0"/>
    <xf numFmtId="0" fontId="138" fillId="0" borderId="0"/>
    <xf numFmtId="0" fontId="246" fillId="0" borderId="0"/>
    <xf numFmtId="0" fontId="137" fillId="0" borderId="0"/>
    <xf numFmtId="0" fontId="174" fillId="0" borderId="0"/>
    <xf numFmtId="169" fontId="174" fillId="0" borderId="0" applyFont="0" applyFill="0" applyBorder="0" applyAlignment="0" applyProtection="0"/>
    <xf numFmtId="0" fontId="136" fillId="0" borderId="0"/>
    <xf numFmtId="0" fontId="135" fillId="0" borderId="0"/>
    <xf numFmtId="0" fontId="134" fillId="0" borderId="0"/>
    <xf numFmtId="0" fontId="145" fillId="0" borderId="0"/>
    <xf numFmtId="0" fontId="133" fillId="0" borderId="0"/>
    <xf numFmtId="0" fontId="132" fillId="0" borderId="0"/>
    <xf numFmtId="0" fontId="131" fillId="0" borderId="0"/>
    <xf numFmtId="0" fontId="130" fillId="0" borderId="0"/>
    <xf numFmtId="0" fontId="130" fillId="0" borderId="0"/>
    <xf numFmtId="0" fontId="129" fillId="0" borderId="0"/>
    <xf numFmtId="0" fontId="128" fillId="0" borderId="0"/>
    <xf numFmtId="0" fontId="127" fillId="0" borderId="0"/>
    <xf numFmtId="0" fontId="237" fillId="0" borderId="0"/>
    <xf numFmtId="0" fontId="145" fillId="0" borderId="0"/>
    <xf numFmtId="0" fontId="126" fillId="0" borderId="0"/>
    <xf numFmtId="0" fontId="125" fillId="0" borderId="0"/>
    <xf numFmtId="0" fontId="125" fillId="0" borderId="0"/>
    <xf numFmtId="0" fontId="124" fillId="0" borderId="0"/>
    <xf numFmtId="0" fontId="124" fillId="0" borderId="0"/>
    <xf numFmtId="0" fontId="248" fillId="0" borderId="0"/>
    <xf numFmtId="0" fontId="249" fillId="0" borderId="13" applyNumberFormat="0" applyFill="0" applyAlignment="0" applyProtection="0"/>
    <xf numFmtId="0" fontId="250" fillId="0" borderId="14" applyNumberFormat="0" applyFill="0" applyAlignment="0" applyProtection="0"/>
    <xf numFmtId="0" fontId="251" fillId="0" borderId="15" applyNumberFormat="0" applyFill="0" applyAlignment="0" applyProtection="0"/>
    <xf numFmtId="0" fontId="251" fillId="0" borderId="0" applyNumberFormat="0" applyFill="0" applyBorder="0" applyAlignment="0" applyProtection="0"/>
    <xf numFmtId="0" fontId="252" fillId="25" borderId="0" applyNumberFormat="0" applyBorder="0" applyAlignment="0" applyProtection="0"/>
    <xf numFmtId="0" fontId="254" fillId="27" borderId="0" applyNumberFormat="0" applyBorder="0" applyAlignment="0" applyProtection="0"/>
    <xf numFmtId="0" fontId="202" fillId="14" borderId="0" applyNumberFormat="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190" fontId="267" fillId="0" borderId="0" applyFont="0" applyFill="0" applyBorder="0" applyAlignment="0" applyProtection="0"/>
    <xf numFmtId="0" fontId="364" fillId="4" borderId="0" applyNumberFormat="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1" fontId="267" fillId="0" borderId="0" applyFont="0" applyFill="0" applyBorder="0" applyAlignment="0" applyProtection="0"/>
    <xf numFmtId="196" fontId="185" fillId="2" borderId="0" applyNumberFormat="0" applyBorder="0" applyAlignment="0" applyProtection="0"/>
    <xf numFmtId="196" fontId="200" fillId="2" borderId="0" applyNumberFormat="0" applyBorder="0" applyAlignment="0" applyProtection="0"/>
    <xf numFmtId="196" fontId="200" fillId="2" borderId="0" applyNumberFormat="0" applyBorder="0" applyAlignment="0" applyProtection="0"/>
    <xf numFmtId="196" fontId="200" fillId="2" borderId="0" applyNumberFormat="0" applyBorder="0" applyAlignment="0" applyProtection="0"/>
    <xf numFmtId="196" fontId="200" fillId="2" borderId="0" applyNumberFormat="0" applyBorder="0" applyAlignment="0" applyProtection="0"/>
    <xf numFmtId="196" fontId="200" fillId="2" borderId="0" applyNumberFormat="0" applyBorder="0" applyAlignment="0" applyProtection="0"/>
    <xf numFmtId="196" fontId="200" fillId="2" borderId="0" applyNumberFormat="0" applyBorder="0" applyAlignment="0" applyProtection="0"/>
    <xf numFmtId="196" fontId="200" fillId="2" borderId="0" applyNumberFormat="0" applyBorder="0" applyAlignment="0" applyProtection="0"/>
    <xf numFmtId="196" fontId="200" fillId="2" borderId="0" applyNumberFormat="0" applyBorder="0" applyAlignment="0" applyProtection="0"/>
    <xf numFmtId="196" fontId="200" fillId="2" borderId="0" applyNumberFormat="0" applyBorder="0" applyAlignment="0" applyProtection="0"/>
    <xf numFmtId="196" fontId="185"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185"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185"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185"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185"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185" fillId="2" borderId="0" applyNumberFormat="0" applyBorder="0" applyAlignment="0" applyProtection="0"/>
    <xf numFmtId="196" fontId="185" fillId="3" borderId="0" applyNumberFormat="0" applyBorder="0" applyAlignment="0" applyProtection="0"/>
    <xf numFmtId="196" fontId="185" fillId="4" borderId="0" applyNumberFormat="0" applyBorder="0" applyAlignment="0" applyProtection="0"/>
    <xf numFmtId="196" fontId="185" fillId="5" borderId="0" applyNumberFormat="0" applyBorder="0" applyAlignment="0" applyProtection="0"/>
    <xf numFmtId="196" fontId="185" fillId="6" borderId="0" applyNumberFormat="0" applyBorder="0" applyAlignment="0" applyProtection="0"/>
    <xf numFmtId="196" fontId="185" fillId="7" borderId="0" applyNumberFormat="0" applyBorder="0" applyAlignment="0" applyProtection="0"/>
    <xf numFmtId="192" fontId="188" fillId="0" borderId="0" applyFont="0" applyFill="0" applyBorder="0" applyAlignment="0" applyProtection="0"/>
    <xf numFmtId="193" fontId="188" fillId="0" borderId="0" applyFont="0" applyFill="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185" fillId="10"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185"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185"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185" fillId="8" borderId="0" applyNumberFormat="0" applyBorder="0" applyAlignment="0" applyProtection="0"/>
    <xf numFmtId="196" fontId="185" fillId="9" borderId="0" applyNumberFormat="0" applyBorder="0" applyAlignment="0" applyProtection="0"/>
    <xf numFmtId="196" fontId="185" fillId="10" borderId="0" applyNumberFormat="0" applyBorder="0" applyAlignment="0" applyProtection="0"/>
    <xf numFmtId="196" fontId="185" fillId="5" borderId="0" applyNumberFormat="0" applyBorder="0" applyAlignment="0" applyProtection="0"/>
    <xf numFmtId="196" fontId="185" fillId="8" borderId="0" applyNumberFormat="0" applyBorder="0" applyAlignment="0" applyProtection="0"/>
    <xf numFmtId="196" fontId="185" fillId="11" borderId="0" applyNumberFormat="0" applyBorder="0" applyAlignment="0" applyProtection="0"/>
    <xf numFmtId="194" fontId="267" fillId="0" borderId="0" applyFont="0" applyFill="0" applyBorder="0" applyAlignment="0" applyProtection="0"/>
    <xf numFmtId="196" fontId="202"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2"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2" fillId="10"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2"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2"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2"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2" fillId="12" borderId="0" applyNumberFormat="0" applyBorder="0" applyAlignment="0" applyProtection="0"/>
    <xf numFmtId="196" fontId="202" fillId="9" borderId="0" applyNumberFormat="0" applyBorder="0" applyAlignment="0" applyProtection="0"/>
    <xf numFmtId="196" fontId="202" fillId="10" borderId="0" applyNumberFormat="0" applyBorder="0" applyAlignment="0" applyProtection="0"/>
    <xf numFmtId="196" fontId="202" fillId="13" borderId="0" applyNumberFormat="0" applyBorder="0" applyAlignment="0" applyProtection="0"/>
    <xf numFmtId="196" fontId="202" fillId="14" borderId="0" applyNumberFormat="0" applyBorder="0" applyAlignment="0" applyProtection="0"/>
    <xf numFmtId="196" fontId="202" fillId="15" borderId="0" applyNumberFormat="0" applyBorder="0" applyAlignment="0" applyProtection="0"/>
    <xf numFmtId="196" fontId="202"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2"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2" fillId="18"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2"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2"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2"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0" fontId="235" fillId="0" borderId="0" applyNumberFormat="0" applyFill="0" applyBorder="0" applyAlignment="0" applyProtection="0"/>
    <xf numFmtId="196" fontId="203" fillId="0" borderId="0" applyNumberFormat="0" applyFill="0" applyBorder="0" applyAlignment="0" applyProtection="0">
      <alignment vertical="top"/>
      <protection locked="0"/>
    </xf>
    <xf numFmtId="0" fontId="363" fillId="0" borderId="0" applyNumberFormat="0" applyFill="0" applyBorder="0" applyAlignment="0" applyProtection="0"/>
    <xf numFmtId="196" fontId="203" fillId="0" borderId="0" applyNumberFormat="0" applyFill="0" applyBorder="0" applyAlignment="0" applyProtection="0">
      <alignment vertical="top"/>
      <protection locked="0"/>
    </xf>
    <xf numFmtId="196" fontId="268" fillId="0" borderId="22">
      <protection hidden="1"/>
    </xf>
    <xf numFmtId="196" fontId="269" fillId="20" borderId="22" applyNumberFormat="0" applyFont="0" applyBorder="0" applyAlignment="0" applyProtection="0">
      <protection hidden="1"/>
    </xf>
    <xf numFmtId="196" fontId="270" fillId="0" borderId="22">
      <protection hidden="1"/>
    </xf>
    <xf numFmtId="196" fontId="232"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23"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71" fillId="0" borderId="23" applyNumberFormat="0" applyFont="0" applyFill="0" applyAlignment="0" applyProtection="0"/>
    <xf numFmtId="196" fontId="229"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 fontId="272" fillId="56" borderId="24">
      <alignment horizontal="right" vertical="center"/>
    </xf>
    <xf numFmtId="196" fontId="273" fillId="56" borderId="24">
      <alignment horizontal="right" vertical="center"/>
    </xf>
    <xf numFmtId="196" fontId="188" fillId="56" borderId="25"/>
    <xf numFmtId="196" fontId="272" fillId="57" borderId="24">
      <alignment horizontal="center" vertical="center"/>
    </xf>
    <xf numFmtId="1" fontId="272" fillId="56" borderId="24">
      <alignment horizontal="right" vertical="center"/>
    </xf>
    <xf numFmtId="196" fontId="188" fillId="56" borderId="0"/>
    <xf numFmtId="196" fontId="188" fillId="56" borderId="0"/>
    <xf numFmtId="196" fontId="274" fillId="56" borderId="24">
      <alignment horizontal="left" vertical="center"/>
    </xf>
    <xf numFmtId="196" fontId="274" fillId="56" borderId="26">
      <alignment vertical="center"/>
    </xf>
    <xf numFmtId="196" fontId="275" fillId="56" borderId="27">
      <alignment vertical="center"/>
    </xf>
    <xf numFmtId="196" fontId="274" fillId="56" borderId="24"/>
    <xf numFmtId="196" fontId="273" fillId="56" borderId="24">
      <alignment horizontal="right" vertical="center"/>
    </xf>
    <xf numFmtId="196" fontId="276" fillId="58" borderId="24">
      <alignment horizontal="left" vertical="center"/>
    </xf>
    <xf numFmtId="196" fontId="276" fillId="58" borderId="24">
      <alignment horizontal="left" vertical="center"/>
    </xf>
    <xf numFmtId="196" fontId="175" fillId="56" borderId="24">
      <alignment horizontal="left" vertical="center"/>
    </xf>
    <xf numFmtId="196" fontId="277" fillId="56" borderId="25"/>
    <xf numFmtId="196" fontId="272" fillId="57" borderId="24">
      <alignment horizontal="left" vertical="center"/>
    </xf>
    <xf numFmtId="195" fontId="278" fillId="0" borderId="0"/>
    <xf numFmtId="195" fontId="278" fillId="0" borderId="0"/>
    <xf numFmtId="195" fontId="278" fillId="0" borderId="0"/>
    <xf numFmtId="195" fontId="278" fillId="0" borderId="0"/>
    <xf numFmtId="195" fontId="278" fillId="0" borderId="0"/>
    <xf numFmtId="195" fontId="278" fillId="0" borderId="0"/>
    <xf numFmtId="195" fontId="278" fillId="0" borderId="0"/>
    <xf numFmtId="195" fontId="278" fillId="0" borderId="0"/>
    <xf numFmtId="0" fontId="363" fillId="0" borderId="0" applyNumberFormat="0" applyFill="0" applyBorder="0" applyAlignment="0" applyProtection="0"/>
    <xf numFmtId="41" fontId="279" fillId="0" borderId="0" applyFont="0" applyFill="0" applyBorder="0" applyAlignment="0" applyProtection="0"/>
    <xf numFmtId="188" fontId="175" fillId="0" borderId="0" applyFont="0" applyFill="0" applyBorder="0" applyAlignment="0" applyProtection="0"/>
    <xf numFmtId="0" fontId="351" fillId="7" borderId="3" applyNumberFormat="0" applyAlignment="0" applyProtection="0"/>
    <xf numFmtId="43" fontId="188"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177" fontId="279" fillId="0" borderId="0" applyFont="0" applyFill="0" applyBorder="0" applyAlignment="0" applyProtection="0"/>
    <xf numFmtId="189" fontId="280" fillId="0" borderId="0">
      <alignment horizontal="right" vertical="top"/>
    </xf>
    <xf numFmtId="3" fontId="281" fillId="0" borderId="0" applyFont="0" applyFill="0" applyBorder="0" applyAlignment="0" applyProtection="0"/>
    <xf numFmtId="196" fontId="282" fillId="0" borderId="0"/>
    <xf numFmtId="3" fontId="188" fillId="0" borderId="0" applyFill="0" applyBorder="0" applyAlignment="0" applyProtection="0"/>
    <xf numFmtId="196" fontId="283" fillId="0" borderId="0"/>
    <xf numFmtId="196" fontId="283" fillId="0" borderId="0"/>
    <xf numFmtId="165" fontId="198" fillId="0" borderId="0" applyFont="0" applyFill="0" applyBorder="0" applyAlignment="0" applyProtection="0"/>
    <xf numFmtId="170" fontId="281" fillId="0" borderId="0" applyFont="0" applyFill="0" applyBorder="0" applyAlignment="0" applyProtection="0"/>
    <xf numFmtId="196" fontId="271" fillId="0" borderId="0" applyFont="0" applyFill="0" applyBorder="0" applyAlignment="0" applyProtection="0"/>
    <xf numFmtId="196" fontId="284" fillId="0" borderId="0" applyFont="0" applyFill="0" applyBorder="0" applyAlignment="0" applyProtection="0"/>
    <xf numFmtId="196" fontId="233"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7" fontId="285" fillId="0" borderId="0" applyFont="0" applyFill="0" applyBorder="0" applyAlignment="0" applyProtection="0"/>
    <xf numFmtId="198" fontId="285" fillId="0" borderId="0" applyFont="0" applyFill="0" applyBorder="0" applyAlignment="0" applyProtection="0"/>
    <xf numFmtId="196" fontId="286" fillId="0" borderId="0">
      <protection locked="0"/>
    </xf>
    <xf numFmtId="196" fontId="286" fillId="0" borderId="0">
      <protection locked="0"/>
    </xf>
    <xf numFmtId="196" fontId="287" fillId="0" borderId="0">
      <protection locked="0"/>
    </xf>
    <xf numFmtId="196" fontId="286" fillId="0" borderId="0">
      <protection locked="0"/>
    </xf>
    <xf numFmtId="196" fontId="288" fillId="0" borderId="0"/>
    <xf numFmtId="196" fontId="286" fillId="0" borderId="0">
      <protection locked="0"/>
    </xf>
    <xf numFmtId="196" fontId="289" fillId="0" borderId="0"/>
    <xf numFmtId="196" fontId="286" fillId="0" borderId="0">
      <protection locked="0"/>
    </xf>
    <xf numFmtId="196" fontId="289" fillId="0" borderId="0"/>
    <xf numFmtId="196" fontId="287" fillId="0" borderId="0">
      <protection locked="0"/>
    </xf>
    <xf numFmtId="196" fontId="289" fillId="0" borderId="0"/>
    <xf numFmtId="3" fontId="271" fillId="0" borderId="0" applyFont="0" applyFill="0" applyBorder="0" applyAlignment="0" applyProtection="0"/>
    <xf numFmtId="3" fontId="271" fillId="0" borderId="0" applyFont="0" applyFill="0" applyBorder="0" applyAlignment="0" applyProtection="0"/>
    <xf numFmtId="0" fontId="351" fillId="7" borderId="3" applyNumberFormat="0" applyAlignment="0" applyProtection="0"/>
    <xf numFmtId="196" fontId="289" fillId="0" borderId="0"/>
    <xf numFmtId="196" fontId="290" fillId="0" borderId="0"/>
    <xf numFmtId="196" fontId="289" fillId="0" borderId="0"/>
    <xf numFmtId="196" fontId="282" fillId="0" borderId="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38" fontId="291" fillId="57" borderId="0" applyNumberFormat="0" applyBorder="0" applyAlignment="0" applyProtection="0"/>
    <xf numFmtId="196" fontId="225"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26"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27"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27"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0" fontId="343" fillId="14" borderId="0" applyNumberFormat="0" applyBorder="0" applyAlignment="0" applyProtection="0"/>
    <xf numFmtId="0" fontId="202" fillId="19" borderId="0" applyNumberFormat="0" applyBorder="0" applyAlignment="0" applyProtection="0"/>
    <xf numFmtId="196" fontId="292" fillId="0" borderId="0" applyNumberFormat="0" applyFill="0" applyBorder="0" applyAlignment="0" applyProtection="0">
      <alignment vertical="top"/>
      <protection locked="0"/>
    </xf>
    <xf numFmtId="196" fontId="294" fillId="0" borderId="0" applyNumberFormat="0" applyFill="0" applyBorder="0" applyAlignment="0" applyProtection="0">
      <alignment vertical="top"/>
      <protection locked="0"/>
    </xf>
    <xf numFmtId="0" fontId="343" fillId="19" borderId="0" applyNumberFormat="0" applyBorder="0" applyAlignment="0" applyProtection="0"/>
    <xf numFmtId="196" fontId="175" fillId="0" borderId="0"/>
    <xf numFmtId="199" fontId="188" fillId="0" borderId="0" applyFont="0" applyFill="0" applyBorder="0" applyAlignment="0" applyProtection="0"/>
    <xf numFmtId="200" fontId="188" fillId="0" borderId="0" applyFont="0" applyFill="0" applyBorder="0" applyAlignment="0" applyProtection="0"/>
    <xf numFmtId="196" fontId="221" fillId="7" borderId="3" applyNumberFormat="0" applyAlignment="0" applyProtection="0"/>
    <xf numFmtId="10" fontId="291" fillId="56" borderId="24" applyNumberFormat="0" applyBorder="0" applyAlignment="0" applyProtection="0"/>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0" fontId="263" fillId="0" borderId="0" applyNumberFormat="0" applyFill="0" applyBorder="0" applyAlignment="0" applyProtection="0">
      <alignment vertical="top"/>
      <protection locked="0"/>
    </xf>
    <xf numFmtId="196" fontId="263" fillId="0" borderId="0" applyNumberFormat="0" applyFill="0" applyBorder="0" applyAlignment="0" applyProtection="0">
      <alignment vertical="top"/>
      <protection locked="0"/>
    </xf>
    <xf numFmtId="0" fontId="263" fillId="0" borderId="0" applyNumberFormat="0" applyFill="0" applyBorder="0" applyAlignment="0" applyProtection="0">
      <alignment vertical="top"/>
      <protection locked="0"/>
    </xf>
    <xf numFmtId="196" fontId="263" fillId="0" borderId="0" applyNumberFormat="0" applyFill="0" applyBorder="0" applyAlignment="0" applyProtection="0">
      <alignment vertical="top"/>
      <protection locked="0"/>
    </xf>
    <xf numFmtId="181" fontId="296" fillId="0" borderId="0"/>
    <xf numFmtId="196" fontId="289" fillId="0" borderId="28"/>
    <xf numFmtId="196" fontId="234"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97" fillId="0" borderId="22">
      <alignment horizontal="left"/>
      <protection locked="0"/>
    </xf>
    <xf numFmtId="196" fontId="298" fillId="0" borderId="0" applyNumberFormat="0" applyFill="0" applyBorder="0" applyAlignment="0" applyProtection="0">
      <alignment vertical="top"/>
      <protection locked="0"/>
    </xf>
    <xf numFmtId="201" fontId="271" fillId="0" borderId="0" applyFont="0" applyFill="0" applyBorder="0" applyAlignment="0" applyProtection="0"/>
    <xf numFmtId="41" fontId="279" fillId="0" borderId="0" applyFont="0" applyFill="0" applyBorder="0" applyAlignment="0" applyProtection="0"/>
    <xf numFmtId="43" fontId="279" fillId="0" borderId="0" applyFont="0" applyFill="0" applyBorder="0" applyAlignment="0" applyProtection="0"/>
    <xf numFmtId="164" fontId="271" fillId="0" borderId="0" applyFont="0" applyFill="0" applyBorder="0" applyAlignment="0" applyProtection="0"/>
    <xf numFmtId="166" fontId="279" fillId="0" borderId="0" applyFont="0" applyFill="0" applyBorder="0" applyAlignment="0" applyProtection="0"/>
    <xf numFmtId="167" fontId="279" fillId="0" borderId="0" applyFont="0" applyFill="0" applyBorder="0" applyAlignment="0" applyProtection="0"/>
    <xf numFmtId="196" fontId="299" fillId="0" borderId="0"/>
    <xf numFmtId="196" fontId="231"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300" fillId="0" borderId="0"/>
    <xf numFmtId="196" fontId="264" fillId="0" borderId="0"/>
    <xf numFmtId="196" fontId="264" fillId="0" borderId="0"/>
    <xf numFmtId="196" fontId="283" fillId="0" borderId="0"/>
    <xf numFmtId="196" fontId="283" fillId="0" borderId="0"/>
    <xf numFmtId="196" fontId="283" fillId="0" borderId="0"/>
    <xf numFmtId="196" fontId="283" fillId="0" borderId="0"/>
    <xf numFmtId="196" fontId="200" fillId="0" borderId="0"/>
    <xf numFmtId="196" fontId="200" fillId="0" borderId="0"/>
    <xf numFmtId="0" fontId="200" fillId="0" borderId="0"/>
    <xf numFmtId="196" fontId="200" fillId="0" borderId="0"/>
    <xf numFmtId="196" fontId="200" fillId="0" borderId="0"/>
    <xf numFmtId="196" fontId="200" fillId="0" borderId="0"/>
    <xf numFmtId="196" fontId="200" fillId="0" borderId="0"/>
    <xf numFmtId="196" fontId="188" fillId="0" borderId="0"/>
    <xf numFmtId="196" fontId="188"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175" fillId="0" borderId="0"/>
    <xf numFmtId="196" fontId="188" fillId="0" borderId="0"/>
    <xf numFmtId="196" fontId="267" fillId="0" borderId="0"/>
    <xf numFmtId="196" fontId="237"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79"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79"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174" fillId="0" borderId="0" applyNumberFormat="0" applyFill="0" applyBorder="0" applyAlignment="0" applyProtection="0"/>
    <xf numFmtId="196" fontId="200" fillId="0" borderId="0"/>
    <xf numFmtId="196" fontId="200" fillId="0" borderId="0"/>
    <xf numFmtId="196" fontId="200" fillId="0" borderId="0"/>
    <xf numFmtId="196" fontId="200" fillId="0" borderId="0"/>
    <xf numFmtId="196" fontId="188" fillId="0" borderId="0"/>
    <xf numFmtId="202" fontId="279" fillId="0" borderId="0" applyFill="0" applyBorder="0" applyAlignment="0" applyProtection="0">
      <alignment horizontal="right"/>
    </xf>
    <xf numFmtId="196" fontId="285" fillId="0" borderId="0"/>
    <xf numFmtId="0" fontId="343" fillId="19" borderId="0" applyNumberFormat="0" applyBorder="0" applyAlignment="0" applyProtection="0"/>
    <xf numFmtId="0" fontId="202" fillId="19" borderId="0" applyNumberFormat="0" applyBorder="0" applyAlignment="0" applyProtection="0"/>
    <xf numFmtId="0" fontId="343" fillId="19" borderId="0" applyNumberFormat="0" applyBorder="0" applyAlignment="0" applyProtection="0"/>
    <xf numFmtId="196" fontId="175" fillId="23" borderId="9" applyNumberFormat="0" applyFont="0" applyAlignment="0" applyProtection="0"/>
    <xf numFmtId="196" fontId="264" fillId="23" borderId="9" applyNumberFormat="0" applyFont="0" applyAlignment="0" applyProtection="0"/>
    <xf numFmtId="196" fontId="200"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49" fontId="301" fillId="0" borderId="0"/>
    <xf numFmtId="196" fontId="222"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203" fontId="285" fillId="0" borderId="0" applyFont="0" applyFill="0" applyBorder="0" applyAlignment="0" applyProtection="0"/>
    <xf numFmtId="204" fontId="285" fillId="0" borderId="0" applyFont="0" applyFill="0" applyBorder="0" applyAlignment="0" applyProtection="0"/>
    <xf numFmtId="196" fontId="282" fillId="0" borderId="0"/>
    <xf numFmtId="10" fontId="188" fillId="0" borderId="0" applyFont="0" applyFill="0" applyBorder="0" applyAlignment="0" applyProtection="0"/>
    <xf numFmtId="9" fontId="188" fillId="0" borderId="0" applyFont="0" applyFill="0" applyBorder="0" applyAlignment="0" applyProtection="0"/>
    <xf numFmtId="9" fontId="200" fillId="0" borderId="0" applyFont="0" applyFill="0" applyBorder="0" applyAlignment="0" applyProtection="0"/>
    <xf numFmtId="9" fontId="200" fillId="0" borderId="0" applyFont="0" applyFill="0" applyBorder="0" applyAlignment="0" applyProtection="0"/>
    <xf numFmtId="9" fontId="200" fillId="0" borderId="0" applyFont="0" applyFill="0" applyBorder="0" applyAlignment="0" applyProtection="0"/>
    <xf numFmtId="205" fontId="188" fillId="0" borderId="0" applyFont="0" applyFill="0" applyBorder="0" applyAlignment="0" applyProtection="0"/>
    <xf numFmtId="206" fontId="267" fillId="0" borderId="0" applyFont="0" applyFill="0" applyBorder="0" applyAlignment="0" applyProtection="0"/>
    <xf numFmtId="207" fontId="267" fillId="0" borderId="0" applyFont="0" applyFill="0" applyBorder="0" applyAlignment="0" applyProtection="0"/>
    <xf numFmtId="2" fontId="271" fillId="0" borderId="0" applyFont="0" applyFill="0" applyBorder="0" applyAlignment="0" applyProtection="0"/>
    <xf numFmtId="208" fontId="279" fillId="0" borderId="0" applyFill="0" applyBorder="0" applyAlignment="0">
      <alignment horizontal="centerContinuous"/>
    </xf>
    <xf numFmtId="196" fontId="267" fillId="0" borderId="0"/>
    <xf numFmtId="196" fontId="302" fillId="0" borderId="22" applyNumberFormat="0" applyFill="0" applyBorder="0" applyAlignment="0" applyProtection="0">
      <protection hidden="1"/>
    </xf>
    <xf numFmtId="178" fontId="303" fillId="0" borderId="0"/>
    <xf numFmtId="196" fontId="304" fillId="0" borderId="0"/>
    <xf numFmtId="196" fontId="188" fillId="0" borderId="0" applyNumberFormat="0"/>
    <xf numFmtId="196" fontId="230"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303" fillId="20" borderId="22"/>
    <xf numFmtId="187" fontId="207" fillId="0" borderId="29">
      <protection locked="0"/>
    </xf>
    <xf numFmtId="196" fontId="305" fillId="0" borderId="12" applyNumberFormat="0" applyFill="0" applyAlignment="0" applyProtection="0"/>
    <xf numFmtId="196" fontId="286" fillId="0" borderId="29">
      <protection locked="0"/>
    </xf>
    <xf numFmtId="196" fontId="299" fillId="0" borderId="0"/>
    <xf numFmtId="196" fontId="235"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306" fillId="0" borderId="0" applyNumberFormat="0" applyFill="0" applyBorder="0" applyAlignment="0" applyProtection="0"/>
    <xf numFmtId="196" fontId="307" fillId="0" borderId="0" applyNumberFormat="0" applyFill="0" applyBorder="0" applyAlignment="0" applyProtection="0"/>
    <xf numFmtId="178" fontId="308" fillId="0" borderId="0">
      <alignment horizontal="right"/>
    </xf>
    <xf numFmtId="196" fontId="202" fillId="16" borderId="0" applyNumberFormat="0" applyBorder="0" applyAlignment="0" applyProtection="0"/>
    <xf numFmtId="196" fontId="202" fillId="17" borderId="0" applyNumberFormat="0" applyBorder="0" applyAlignment="0" applyProtection="0"/>
    <xf numFmtId="196" fontId="202" fillId="18" borderId="0" applyNumberFormat="0" applyBorder="0" applyAlignment="0" applyProtection="0"/>
    <xf numFmtId="196" fontId="202" fillId="13" borderId="0" applyNumberFormat="0" applyBorder="0" applyAlignment="0" applyProtection="0"/>
    <xf numFmtId="196" fontId="202" fillId="14" borderId="0" applyNumberFormat="0" applyBorder="0" applyAlignment="0" applyProtection="0"/>
    <xf numFmtId="196" fontId="202" fillId="19" borderId="0" applyNumberFormat="0" applyBorder="0" applyAlignment="0" applyProtection="0"/>
    <xf numFmtId="196" fontId="221" fillId="7" borderId="3" applyNumberFormat="0" applyAlignment="0" applyProtection="0"/>
    <xf numFmtId="0" fontId="314" fillId="0" borderId="0" applyNumberFormat="0" applyFill="0" applyBorder="0" applyAlignment="0" applyProtection="0"/>
    <xf numFmtId="196" fontId="309" fillId="0" borderId="0" applyProtection="0"/>
    <xf numFmtId="0" fontId="343" fillId="14" borderId="0" applyNumberFormat="0" applyBorder="0" applyAlignment="0" applyProtection="0"/>
    <xf numFmtId="196" fontId="236" fillId="4" borderId="0" applyNumberFormat="0" applyBorder="0" applyAlignment="0" applyProtection="0"/>
    <xf numFmtId="0" fontId="343" fillId="14" borderId="0" applyNumberFormat="0" applyBorder="0" applyAlignment="0" applyProtection="0"/>
    <xf numFmtId="196" fontId="199" fillId="0" borderId="2">
      <alignment horizontal="centerContinuous" vertical="top" wrapText="1"/>
    </xf>
    <xf numFmtId="196" fontId="310" fillId="0" borderId="0" applyProtection="0"/>
    <xf numFmtId="196" fontId="311" fillId="0" borderId="0" applyProtection="0"/>
    <xf numFmtId="196" fontId="234" fillId="0" borderId="8" applyNumberFormat="0" applyFill="0" applyAlignment="0" applyProtection="0"/>
    <xf numFmtId="196" fontId="309" fillId="0" borderId="29" applyProtection="0"/>
    <xf numFmtId="196" fontId="229" fillId="21" borderId="4" applyNumberFormat="0" applyAlignment="0" applyProtection="0"/>
    <xf numFmtId="196" fontId="230" fillId="0" borderId="0" applyNumberFormat="0" applyFill="0" applyBorder="0" applyAlignment="0" applyProtection="0"/>
    <xf numFmtId="196" fontId="223" fillId="20" borderId="3" applyNumberFormat="0" applyAlignment="0" applyProtection="0"/>
    <xf numFmtId="196" fontId="185" fillId="0" borderId="0"/>
    <xf numFmtId="196" fontId="185" fillId="0" borderId="0"/>
    <xf numFmtId="196" fontId="185" fillId="0" borderId="0"/>
    <xf numFmtId="196" fontId="185" fillId="0" borderId="0"/>
    <xf numFmtId="196" fontId="185" fillId="0" borderId="0"/>
    <xf numFmtId="196" fontId="185" fillId="0" borderId="0"/>
    <xf numFmtId="196" fontId="185" fillId="0" borderId="0"/>
    <xf numFmtId="196" fontId="185" fillId="0" borderId="0"/>
    <xf numFmtId="196" fontId="185" fillId="0" borderId="0"/>
    <xf numFmtId="196" fontId="185" fillId="0" borderId="0"/>
    <xf numFmtId="0" fontId="237" fillId="0" borderId="0"/>
    <xf numFmtId="196" fontId="175" fillId="0" borderId="0"/>
    <xf numFmtId="196" fontId="175" fillId="0" borderId="0"/>
    <xf numFmtId="196" fontId="175" fillId="0" borderId="0"/>
    <xf numFmtId="196" fontId="175" fillId="0" borderId="0"/>
    <xf numFmtId="196" fontId="175" fillId="0" borderId="0"/>
    <xf numFmtId="196" fontId="175" fillId="0" borderId="0"/>
    <xf numFmtId="196" fontId="175" fillId="0" borderId="0"/>
    <xf numFmtId="196" fontId="185" fillId="0" borderId="0"/>
    <xf numFmtId="196" fontId="185" fillId="0" borderId="0"/>
    <xf numFmtId="196" fontId="185" fillId="0" borderId="0"/>
    <xf numFmtId="196" fontId="185" fillId="0" borderId="0"/>
    <xf numFmtId="196" fontId="185" fillId="0" borderId="0"/>
    <xf numFmtId="196" fontId="175"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0" fontId="317" fillId="0" borderId="0"/>
    <xf numFmtId="196" fontId="185" fillId="0" borderId="0"/>
    <xf numFmtId="196" fontId="174" fillId="0" borderId="0"/>
    <xf numFmtId="196" fontId="185" fillId="0" borderId="0"/>
    <xf numFmtId="196" fontId="237"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5"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266" fillId="0" borderId="0"/>
    <xf numFmtId="196" fontId="237" fillId="0" borderId="0"/>
    <xf numFmtId="196" fontId="174" fillId="0" borderId="0"/>
    <xf numFmtId="196" fontId="185" fillId="0" borderId="0"/>
    <xf numFmtId="196" fontId="266" fillId="0" borderId="0"/>
    <xf numFmtId="196" fontId="266" fillId="0" borderId="0"/>
    <xf numFmtId="196" fontId="175" fillId="0" borderId="0"/>
    <xf numFmtId="196" fontId="237"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85" fillId="0" borderId="0"/>
    <xf numFmtId="196" fontId="174" fillId="0" borderId="0"/>
    <xf numFmtId="196" fontId="185" fillId="0" borderId="0"/>
    <xf numFmtId="196" fontId="185" fillId="0" borderId="0"/>
    <xf numFmtId="196" fontId="185" fillId="0" borderId="0"/>
    <xf numFmtId="196" fontId="228" fillId="0" borderId="12" applyNumberFormat="0" applyFill="0" applyAlignment="0" applyProtection="0"/>
    <xf numFmtId="196" fontId="232" fillId="3" borderId="0" applyNumberFormat="0" applyBorder="0" applyAlignment="0" applyProtection="0"/>
    <xf numFmtId="196" fontId="175" fillId="23" borderId="9" applyNumberFormat="0" applyFont="0" applyAlignment="0" applyProtection="0"/>
    <xf numFmtId="0" fontId="343" fillId="13" borderId="0" applyNumberFormat="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85" fillId="0" borderId="0" applyFont="0" applyFill="0" applyBorder="0" applyAlignment="0" applyProtection="0"/>
    <xf numFmtId="196" fontId="222" fillId="20" borderId="10" applyNumberFormat="0" applyAlignment="0" applyProtection="0"/>
    <xf numFmtId="196" fontId="231" fillId="22" borderId="0" applyNumberFormat="0" applyBorder="0" applyAlignment="0" applyProtection="0"/>
    <xf numFmtId="196" fontId="265" fillId="0" borderId="0"/>
    <xf numFmtId="196" fontId="309" fillId="0" borderId="0"/>
    <xf numFmtId="196" fontId="235" fillId="0" borderId="0" applyNumberFormat="0" applyFill="0" applyBorder="0" applyAlignment="0" applyProtection="0"/>
    <xf numFmtId="196" fontId="233" fillId="0" borderId="0" applyNumberForma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2" fontId="309" fillId="0" borderId="0" applyProtection="0"/>
    <xf numFmtId="182" fontId="185" fillId="0" borderId="0" applyFont="0" applyFill="0" applyBorder="0" applyAlignment="0" applyProtection="0"/>
    <xf numFmtId="0" fontId="123" fillId="0" borderId="0"/>
    <xf numFmtId="0" fontId="252" fillId="25" borderId="0" applyNumberFormat="0" applyBorder="0" applyAlignment="0" applyProtection="0"/>
    <xf numFmtId="49" fontId="199" fillId="0" borderId="24">
      <alignment horizontal="center" vertical="center" wrapText="1"/>
    </xf>
    <xf numFmtId="0" fontId="343" fillId="13" borderId="0" applyNumberFormat="0" applyBorder="0" applyAlignment="0" applyProtection="0"/>
    <xf numFmtId="0" fontId="185" fillId="8"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9"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7" borderId="0" applyNumberFormat="0" applyBorder="0" applyAlignment="0" applyProtection="0"/>
    <xf numFmtId="0" fontId="236" fillId="4" borderId="0" applyNumberFormat="0" applyBorder="0" applyAlignment="0" applyProtection="0"/>
    <xf numFmtId="0" fontId="364" fillId="4"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364" fillId="4" borderId="0" applyNumberFormat="0" applyBorder="0" applyAlignment="0" applyProtection="0"/>
    <xf numFmtId="182" fontId="175" fillId="0" borderId="0" applyFont="0" applyFill="0" applyBorder="0" applyAlignment="0" applyProtection="0"/>
    <xf numFmtId="0" fontId="185" fillId="22" borderId="0" applyNumberFormat="0" applyBorder="0" applyAlignment="0" applyProtection="0"/>
    <xf numFmtId="0" fontId="185" fillId="22" borderId="0" applyNumberFormat="0" applyBorder="0" applyAlignment="0" applyProtection="0"/>
    <xf numFmtId="0" fontId="185" fillId="3"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19"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61" borderId="0" applyNumberFormat="0" applyBorder="0" applyAlignment="0" applyProtection="0"/>
    <xf numFmtId="0" fontId="202" fillId="61" borderId="0" applyNumberFormat="0" applyBorder="0" applyAlignment="0" applyProtection="0"/>
    <xf numFmtId="0" fontId="202" fillId="19"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202" fillId="62" borderId="0" applyNumberFormat="0" applyBorder="0" applyAlignment="0" applyProtection="0"/>
    <xf numFmtId="0" fontId="202" fillId="62" borderId="0" applyNumberFormat="0" applyBorder="0" applyAlignment="0" applyProtection="0"/>
    <xf numFmtId="0" fontId="343" fillId="19" borderId="0" applyNumberFormat="0" applyBorder="0" applyAlignment="0" applyProtection="0"/>
    <xf numFmtId="0" fontId="343" fillId="14" borderId="0" applyNumberFormat="0" applyBorder="0" applyAlignment="0" applyProtection="0"/>
    <xf numFmtId="0" fontId="202" fillId="17" borderId="0" applyNumberFormat="0" applyBorder="0" applyAlignment="0" applyProtection="0"/>
    <xf numFmtId="0" fontId="202" fillId="17" borderId="0" applyNumberFormat="0" applyBorder="0" applyAlignment="0" applyProtection="0"/>
    <xf numFmtId="0" fontId="221" fillId="22" borderId="3" applyNumberFormat="0" applyAlignment="0" applyProtection="0"/>
    <xf numFmtId="0" fontId="221" fillId="22" borderId="3" applyNumberFormat="0" applyAlignment="0" applyProtection="0"/>
    <xf numFmtId="0" fontId="222" fillId="24" borderId="10" applyNumberFormat="0" applyAlignment="0" applyProtection="0"/>
    <xf numFmtId="0" fontId="222" fillId="24" borderId="10" applyNumberFormat="0" applyAlignment="0" applyProtection="0"/>
    <xf numFmtId="0" fontId="312" fillId="24" borderId="3" applyNumberFormat="0" applyAlignment="0" applyProtection="0"/>
    <xf numFmtId="0" fontId="312" fillId="24" borderId="3" applyNumberFormat="0" applyAlignment="0" applyProtection="0"/>
    <xf numFmtId="0" fontId="318" fillId="0" borderId="0" applyNumberFormat="0" applyFill="0" applyBorder="0" applyAlignment="0" applyProtection="0">
      <alignment vertical="top"/>
      <protection locked="0"/>
    </xf>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0" fillId="0" borderId="30" applyNumberFormat="0" applyFill="0" applyAlignment="0" applyProtection="0"/>
    <xf numFmtId="0" fontId="321" fillId="0" borderId="31" applyNumberFormat="0" applyFill="0" applyAlignment="0" applyProtection="0"/>
    <xf numFmtId="0" fontId="321" fillId="0" borderId="31" applyNumberFormat="0" applyFill="0" applyAlignment="0" applyProtection="0"/>
    <xf numFmtId="0" fontId="321" fillId="0" borderId="31" applyNumberFormat="0" applyFill="0" applyAlignment="0" applyProtection="0"/>
    <xf numFmtId="0" fontId="321" fillId="0" borderId="31" applyNumberFormat="0" applyFill="0" applyAlignment="0" applyProtection="0"/>
    <xf numFmtId="0" fontId="321" fillId="0" borderId="31" applyNumberFormat="0" applyFill="0" applyAlignment="0" applyProtection="0"/>
    <xf numFmtId="0" fontId="321" fillId="0" borderId="31" applyNumberFormat="0" applyFill="0" applyAlignment="0" applyProtection="0"/>
    <xf numFmtId="0" fontId="321" fillId="0" borderId="31" applyNumberFormat="0" applyFill="0" applyAlignment="0" applyProtection="0"/>
    <xf numFmtId="0" fontId="321" fillId="0" borderId="31" applyNumberFormat="0" applyFill="0" applyAlignment="0" applyProtection="0"/>
    <xf numFmtId="0" fontId="321" fillId="0" borderId="31" applyNumberFormat="0" applyFill="0" applyAlignment="0" applyProtection="0"/>
    <xf numFmtId="0" fontId="315" fillId="0" borderId="32" applyNumberFormat="0" applyFill="0" applyAlignment="0" applyProtection="0"/>
    <xf numFmtId="0" fontId="315" fillId="0" borderId="32" applyNumberFormat="0" applyFill="0" applyAlignment="0" applyProtection="0"/>
    <xf numFmtId="0" fontId="315" fillId="0" borderId="32" applyNumberFormat="0" applyFill="0" applyAlignment="0" applyProtection="0"/>
    <xf numFmtId="0" fontId="315" fillId="0" borderId="32" applyNumberFormat="0" applyFill="0" applyAlignment="0" applyProtection="0"/>
    <xf numFmtId="0" fontId="315" fillId="0" borderId="32" applyNumberFormat="0" applyFill="0" applyAlignment="0" applyProtection="0"/>
    <xf numFmtId="0" fontId="315" fillId="0" borderId="32" applyNumberFormat="0" applyFill="0" applyAlignment="0" applyProtection="0"/>
    <xf numFmtId="0" fontId="315" fillId="0" borderId="32" applyNumberFormat="0" applyFill="0" applyAlignment="0" applyProtection="0"/>
    <xf numFmtId="0" fontId="315" fillId="0" borderId="32" applyNumberFormat="0" applyFill="0" applyAlignment="0" applyProtection="0"/>
    <xf numFmtId="0" fontId="315" fillId="0" borderId="32" applyNumberFormat="0" applyFill="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228" fillId="0" borderId="33" applyNumberFormat="0" applyFill="0" applyAlignment="0" applyProtection="0"/>
    <xf numFmtId="0" fontId="228" fillId="0" borderId="33" applyNumberFormat="0" applyFill="0" applyAlignment="0" applyProtection="0"/>
    <xf numFmtId="0" fontId="343" fillId="14" borderId="0" applyNumberFormat="0" applyBorder="0" applyAlignment="0" applyProtection="0"/>
    <xf numFmtId="0" fontId="343" fillId="13" borderId="0" applyNumberFormat="0" applyBorder="0" applyAlignment="0" applyProtection="0"/>
    <xf numFmtId="0" fontId="322" fillId="0" borderId="0" applyNumberFormat="0" applyFill="0" applyBorder="0" applyAlignment="0" applyProtection="0"/>
    <xf numFmtId="0" fontId="322" fillId="0" borderId="0" applyNumberFormat="0" applyFill="0" applyBorder="0" applyAlignment="0" applyProtection="0"/>
    <xf numFmtId="0" fontId="323" fillId="22" borderId="0" applyNumberFormat="0" applyBorder="0" applyAlignment="0" applyProtection="0"/>
    <xf numFmtId="0" fontId="323" fillId="22" borderId="0" applyNumberFormat="0" applyBorder="0" applyAlignment="0" applyProtection="0"/>
    <xf numFmtId="0" fontId="175" fillId="0" borderId="0"/>
    <xf numFmtId="0" fontId="175" fillId="0" borderId="0"/>
    <xf numFmtId="0" fontId="175" fillId="0" borderId="0"/>
    <xf numFmtId="0" fontId="145" fillId="0" borderId="0"/>
    <xf numFmtId="0" fontId="123" fillId="0" borderId="0"/>
    <xf numFmtId="0" fontId="175" fillId="0" borderId="0"/>
    <xf numFmtId="0" fontId="324" fillId="0" borderId="0"/>
    <xf numFmtId="0" fontId="175" fillId="0" borderId="0"/>
    <xf numFmtId="0" fontId="324" fillId="0" borderId="0"/>
    <xf numFmtId="0" fontId="324" fillId="0" borderId="0"/>
    <xf numFmtId="0" fontId="175" fillId="0" borderId="0"/>
    <xf numFmtId="0" fontId="175" fillId="0" borderId="0"/>
    <xf numFmtId="0" fontId="175" fillId="0" borderId="0"/>
    <xf numFmtId="0" fontId="232" fillId="5" borderId="0" applyNumberFormat="0" applyBorder="0" applyAlignment="0" applyProtection="0"/>
    <xf numFmtId="0" fontId="232" fillId="5" borderId="0" applyNumberFormat="0" applyBorder="0" applyAlignment="0" applyProtection="0"/>
    <xf numFmtId="0" fontId="343" fillId="18" borderId="0" applyNumberFormat="0" applyBorder="0" applyAlignment="0" applyProtection="0"/>
    <xf numFmtId="0" fontId="343" fillId="13" borderId="0" applyNumberFormat="0" applyBorder="0" applyAlignment="0" applyProtection="0"/>
    <xf numFmtId="0" fontId="202" fillId="13" borderId="0" applyNumberFormat="0" applyBorder="0" applyAlignment="0" applyProtection="0"/>
    <xf numFmtId="0" fontId="235" fillId="0" borderId="34" applyNumberFormat="0" applyFill="0" applyAlignment="0" applyProtection="0"/>
    <xf numFmtId="0" fontId="235" fillId="0" borderId="34" applyNumberFormat="0" applyFill="0" applyAlignment="0" applyProtection="0"/>
    <xf numFmtId="0" fontId="185" fillId="0" borderId="0"/>
    <xf numFmtId="213" fontId="185" fillId="8" borderId="0" applyNumberFormat="0" applyBorder="0" applyAlignment="0" applyProtection="0"/>
    <xf numFmtId="0" fontId="236" fillId="6" borderId="0" applyNumberFormat="0" applyBorder="0" applyAlignment="0" applyProtection="0"/>
    <xf numFmtId="0" fontId="236" fillId="6" borderId="0" applyNumberFormat="0" applyBorder="0" applyAlignment="0" applyProtection="0"/>
    <xf numFmtId="0" fontId="336" fillId="0" borderId="0"/>
    <xf numFmtId="0" fontId="145" fillId="0" borderId="0"/>
    <xf numFmtId="43" fontId="145" fillId="0" borderId="0" applyFont="0" applyFill="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335" fillId="35" borderId="0" applyNumberFormat="0" applyBorder="0" applyAlignment="0" applyProtection="0"/>
    <xf numFmtId="0" fontId="335" fillId="39" borderId="0" applyNumberFormat="0" applyBorder="0" applyAlignment="0" applyProtection="0"/>
    <xf numFmtId="0" fontId="335" fillId="43" borderId="0" applyNumberFormat="0" applyBorder="0" applyAlignment="0" applyProtection="0"/>
    <xf numFmtId="0" fontId="335" fillId="47" borderId="0" applyNumberFormat="0" applyBorder="0" applyAlignment="0" applyProtection="0"/>
    <xf numFmtId="0" fontId="335" fillId="51" borderId="0" applyNumberFormat="0" applyBorder="0" applyAlignment="0" applyProtection="0"/>
    <xf numFmtId="0" fontId="335" fillId="55" borderId="0" applyNumberFormat="0" applyBorder="0" applyAlignment="0" applyProtection="0"/>
    <xf numFmtId="0" fontId="335" fillId="32" borderId="0" applyNumberFormat="0" applyBorder="0" applyAlignment="0" applyProtection="0"/>
    <xf numFmtId="0" fontId="335" fillId="36" borderId="0" applyNumberFormat="0" applyBorder="0" applyAlignment="0" applyProtection="0"/>
    <xf numFmtId="0" fontId="335" fillId="40" borderId="0" applyNumberFormat="0" applyBorder="0" applyAlignment="0" applyProtection="0"/>
    <xf numFmtId="0" fontId="335" fillId="44" borderId="0" applyNumberFormat="0" applyBorder="0" applyAlignment="0" applyProtection="0"/>
    <xf numFmtId="0" fontId="335" fillId="48" borderId="0" applyNumberFormat="0" applyBorder="0" applyAlignment="0" applyProtection="0"/>
    <xf numFmtId="0" fontId="335" fillId="52" borderId="0" applyNumberFormat="0" applyBorder="0" applyAlignment="0" applyProtection="0"/>
    <xf numFmtId="0" fontId="326" fillId="26" borderId="0" applyNumberFormat="0" applyBorder="0" applyAlignment="0" applyProtection="0"/>
    <xf numFmtId="0" fontId="330" fillId="29" borderId="16" applyNumberFormat="0" applyAlignment="0" applyProtection="0"/>
    <xf numFmtId="0" fontId="332" fillId="30" borderId="19" applyNumberFormat="0" applyAlignment="0" applyProtection="0"/>
    <xf numFmtId="43" fontId="145" fillId="0" borderId="0" applyFont="0" applyFill="0" applyBorder="0" applyAlignment="0" applyProtection="0"/>
    <xf numFmtId="43" fontId="188" fillId="0" borderId="0" applyFont="0" applyFill="0" applyBorder="0" applyAlignment="0" applyProtection="0"/>
    <xf numFmtId="43" fontId="188" fillId="0" borderId="0" applyFont="0" applyFill="0" applyBorder="0" applyAlignment="0" applyProtection="0"/>
    <xf numFmtId="167" fontId="188" fillId="0" borderId="0" applyFont="0" applyFill="0" applyBorder="0" applyAlignment="0" applyProtection="0"/>
    <xf numFmtId="0" fontId="334" fillId="0" borderId="0" applyNumberFormat="0" applyFill="0" applyBorder="0" applyAlignment="0" applyProtection="0"/>
    <xf numFmtId="0" fontId="325" fillId="25" borderId="0" applyNumberFormat="0" applyBorder="0" applyAlignment="0" applyProtection="0"/>
    <xf numFmtId="0" fontId="338" fillId="0" borderId="13" applyNumberFormat="0" applyFill="0" applyAlignment="0" applyProtection="0"/>
    <xf numFmtId="0" fontId="339" fillId="0" borderId="14" applyNumberFormat="0" applyFill="0" applyAlignment="0" applyProtection="0"/>
    <xf numFmtId="0" fontId="340" fillId="0" borderId="15" applyNumberFormat="0" applyFill="0" applyAlignment="0" applyProtection="0"/>
    <xf numFmtId="0" fontId="340" fillId="0" borderId="0" applyNumberFormat="0" applyFill="0" applyBorder="0" applyAlignment="0" applyProtection="0"/>
    <xf numFmtId="0" fontId="295" fillId="0" borderId="0" applyNumberFormat="0" applyFill="0" applyBorder="0" applyAlignment="0" applyProtection="0">
      <alignment vertical="top"/>
      <protection locked="0"/>
    </xf>
    <xf numFmtId="0" fontId="341" fillId="0" borderId="0" applyNumberFormat="0" applyFill="0" applyBorder="0" applyAlignment="0" applyProtection="0">
      <alignment vertical="top"/>
      <protection locked="0"/>
    </xf>
    <xf numFmtId="0" fontId="328" fillId="28" borderId="16" applyNumberFormat="0" applyAlignment="0" applyProtection="0"/>
    <xf numFmtId="0" fontId="331" fillId="0" borderId="18" applyNumberFormat="0" applyFill="0" applyAlignment="0" applyProtection="0"/>
    <xf numFmtId="0" fontId="327" fillId="27" borderId="0" applyNumberFormat="0" applyBorder="0" applyAlignment="0" applyProtection="0"/>
    <xf numFmtId="0" fontId="264" fillId="0" borderId="0"/>
    <xf numFmtId="0" fontId="279" fillId="0" borderId="0"/>
    <xf numFmtId="0" fontId="279" fillId="0" borderId="0"/>
    <xf numFmtId="0" fontId="145" fillId="0" borderId="0"/>
    <xf numFmtId="0" fontId="188" fillId="0" borderId="0"/>
    <xf numFmtId="0" fontId="188" fillId="0" borderId="0"/>
    <xf numFmtId="0" fontId="279"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88" fillId="23" borderId="9" applyNumberFormat="0" applyFont="0" applyAlignment="0" applyProtection="0"/>
    <xf numFmtId="0" fontId="264" fillId="23" borderId="9" applyNumberFormat="0" applyFont="0" applyAlignment="0" applyProtection="0"/>
    <xf numFmtId="0" fontId="329" fillId="29" borderId="17" applyNumberFormat="0" applyAlignment="0" applyProtection="0"/>
    <xf numFmtId="0" fontId="337" fillId="0" borderId="0" applyNumberFormat="0" applyFill="0" applyBorder="0" applyAlignment="0" applyProtection="0"/>
    <xf numFmtId="0" fontId="305" fillId="0" borderId="12" applyNumberFormat="0" applyFill="0" applyAlignment="0" applyProtection="0"/>
    <xf numFmtId="0" fontId="286" fillId="0" borderId="29">
      <protection locked="0"/>
    </xf>
    <xf numFmtId="0" fontId="333" fillId="0" borderId="0" applyNumberFormat="0" applyFill="0" applyBorder="0" applyAlignment="0" applyProtection="0"/>
    <xf numFmtId="0" fontId="145" fillId="0" borderId="0"/>
    <xf numFmtId="0" fontId="145" fillId="0" borderId="0"/>
    <xf numFmtId="43" fontId="145" fillId="0" borderId="0" applyFont="0" applyFill="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3"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37"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1"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5"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49"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53"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4"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38"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2"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46"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0"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0" fontId="145" fillId="54" borderId="0" applyNumberFormat="0" applyBorder="0" applyAlignment="0" applyProtection="0"/>
    <xf numFmtId="43" fontId="145"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319" fillId="0" borderId="0"/>
    <xf numFmtId="0" fontId="175" fillId="0" borderId="0"/>
    <xf numFmtId="0" fontId="175" fillId="0" borderId="0"/>
    <xf numFmtId="0" fontId="175" fillId="0" borderId="0"/>
    <xf numFmtId="0" fontId="175" fillId="0" borderId="0"/>
    <xf numFmtId="0" fontId="175" fillId="0" borderId="0"/>
    <xf numFmtId="0" fontId="175" fillId="0" borderId="0"/>
    <xf numFmtId="168" fontId="279" fillId="0" borderId="0" applyFont="0" applyFill="0" applyBorder="0" applyAlignment="0" applyProtection="0"/>
    <xf numFmtId="169" fontId="188" fillId="0" borderId="0" applyFont="0" applyFill="0" applyBorder="0" applyAlignment="0" applyProtection="0"/>
    <xf numFmtId="169" fontId="200" fillId="0" borderId="0" applyFont="0" applyFill="0" applyBorder="0" applyAlignment="0" applyProtection="0"/>
    <xf numFmtId="169" fontId="200" fillId="0" borderId="0" applyFont="0" applyFill="0" applyBorder="0" applyAlignment="0" applyProtection="0"/>
    <xf numFmtId="169" fontId="200" fillId="0" borderId="0" applyFont="0" applyFill="0" applyBorder="0" applyAlignment="0" applyProtection="0"/>
    <xf numFmtId="196" fontId="237" fillId="0" borderId="0"/>
    <xf numFmtId="0" fontId="123" fillId="0" borderId="0"/>
    <xf numFmtId="0" fontId="123" fillId="0" borderId="0"/>
    <xf numFmtId="0" fontId="343" fillId="17" borderId="0" applyNumberFormat="0" applyBorder="0" applyAlignment="0" applyProtection="0"/>
    <xf numFmtId="0" fontId="364" fillId="4" borderId="0" applyNumberFormat="0" applyBorder="0" applyAlignment="0" applyProtection="0"/>
    <xf numFmtId="0" fontId="236" fillId="4" borderId="0" applyNumberFormat="0" applyBorder="0" applyAlignment="0" applyProtection="0"/>
    <xf numFmtId="213" fontId="200" fillId="5" borderId="0" applyNumberFormat="0" applyBorder="0" applyAlignment="0" applyProtection="0"/>
    <xf numFmtId="0" fontId="200" fillId="9" borderId="0" applyNumberFormat="0" applyBorder="0" applyAlignment="0" applyProtection="0"/>
    <xf numFmtId="0" fontId="185" fillId="7" borderId="0" applyNumberFormat="0" applyBorder="0" applyAlignment="0" applyProtection="0"/>
    <xf numFmtId="0" fontId="200" fillId="11" borderId="0" applyNumberFormat="0" applyBorder="0" applyAlignment="0" applyProtection="0"/>
    <xf numFmtId="213" fontId="200" fillId="11" borderId="0" applyNumberFormat="0" applyBorder="0" applyAlignment="0" applyProtection="0"/>
    <xf numFmtId="0" fontId="200" fillId="11" borderId="0" applyNumberFormat="0" applyBorder="0" applyAlignment="0" applyProtection="0"/>
    <xf numFmtId="213" fontId="200" fillId="11" borderId="0" applyNumberFormat="0" applyBorder="0" applyAlignment="0" applyProtection="0"/>
    <xf numFmtId="0" fontId="200" fillId="11" borderId="0" applyNumberFormat="0" applyBorder="0" applyAlignment="0" applyProtection="0"/>
    <xf numFmtId="213" fontId="200" fillId="11" borderId="0" applyNumberFormat="0" applyBorder="0" applyAlignment="0" applyProtection="0"/>
    <xf numFmtId="0" fontId="200" fillId="11" borderId="0" applyNumberFormat="0" applyBorder="0" applyAlignment="0" applyProtection="0"/>
    <xf numFmtId="0" fontId="204" fillId="3" borderId="0" applyNumberFormat="0" applyBorder="0" applyAlignment="0" applyProtection="0"/>
    <xf numFmtId="213" fontId="204" fillId="3" borderId="0" applyNumberFormat="0" applyBorder="0" applyAlignment="0" applyProtection="0"/>
    <xf numFmtId="2" fontId="287" fillId="0" borderId="0">
      <protection locked="0"/>
    </xf>
    <xf numFmtId="213" fontId="205" fillId="20" borderId="3" applyNumberFormat="0" applyAlignment="0" applyProtection="0"/>
    <xf numFmtId="0" fontId="286" fillId="0" borderId="0">
      <protection locked="0"/>
    </xf>
    <xf numFmtId="2" fontId="286" fillId="0" borderId="0">
      <protection locked="0"/>
    </xf>
    <xf numFmtId="0" fontId="204" fillId="3" borderId="0" applyNumberFormat="0" applyBorder="0" applyAlignment="0" applyProtection="0"/>
    <xf numFmtId="213" fontId="205" fillId="20" borderId="3" applyNumberFormat="0" applyAlignment="0" applyProtection="0"/>
    <xf numFmtId="0" fontId="205" fillId="20" borderId="3" applyNumberFormat="0" applyAlignment="0" applyProtection="0"/>
    <xf numFmtId="213" fontId="205" fillId="20" borderId="3" applyNumberFormat="0" applyAlignment="0" applyProtection="0"/>
    <xf numFmtId="0" fontId="212" fillId="0" borderId="7" applyNumberFormat="0" applyFill="0" applyAlignment="0" applyProtection="0"/>
    <xf numFmtId="213" fontId="212" fillId="0" borderId="0" applyNumberFormat="0" applyFill="0" applyBorder="0" applyAlignment="0" applyProtection="0"/>
    <xf numFmtId="0" fontId="212" fillId="0" borderId="7" applyNumberFormat="0" applyFill="0" applyAlignment="0" applyProtection="0"/>
    <xf numFmtId="213" fontId="212" fillId="0" borderId="7" applyNumberFormat="0" applyFill="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200" fillId="0" borderId="0"/>
    <xf numFmtId="0" fontId="200" fillId="0" borderId="0"/>
    <xf numFmtId="0" fontId="200" fillId="0" borderId="0"/>
    <xf numFmtId="0" fontId="279" fillId="0" borderId="0" applyBorder="0"/>
    <xf numFmtId="226" fontId="264" fillId="0" borderId="0"/>
    <xf numFmtId="0" fontId="200" fillId="0" borderId="0"/>
    <xf numFmtId="0" fontId="200" fillId="0" borderId="0"/>
    <xf numFmtId="0" fontId="200" fillId="0" borderId="0"/>
    <xf numFmtId="0" fontId="200" fillId="0" borderId="0"/>
    <xf numFmtId="0" fontId="200" fillId="0" borderId="0"/>
    <xf numFmtId="0" fontId="175" fillId="0" borderId="0"/>
    <xf numFmtId="0" fontId="175" fillId="0" borderId="0"/>
    <xf numFmtId="0" fontId="175" fillId="0" borderId="0"/>
    <xf numFmtId="0" fontId="175" fillId="0" borderId="0"/>
    <xf numFmtId="213" fontId="175" fillId="0" borderId="0"/>
    <xf numFmtId="0" fontId="175" fillId="0" borderId="0"/>
    <xf numFmtId="213" fontId="175" fillId="0" borderId="0"/>
    <xf numFmtId="0" fontId="175" fillId="0" borderId="0"/>
    <xf numFmtId="0" fontId="185" fillId="0" borderId="0"/>
    <xf numFmtId="0" fontId="175"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5"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202" fillId="10" borderId="0" applyNumberFormat="0" applyBorder="0" applyAlignment="0" applyProtection="0"/>
    <xf numFmtId="0" fontId="202" fillId="9" borderId="0" applyNumberFormat="0" applyBorder="0" applyAlignment="0" applyProtection="0"/>
    <xf numFmtId="0" fontId="185" fillId="5" borderId="0" applyNumberFormat="0" applyBorder="0" applyAlignment="0" applyProtection="0"/>
    <xf numFmtId="0" fontId="185" fillId="4" borderId="0" applyNumberFormat="0" applyBorder="0" applyAlignment="0" applyProtection="0"/>
    <xf numFmtId="172" fontId="185" fillId="0" borderId="0" applyFont="0" applyFill="0" applyBorder="0" applyAlignment="0" applyProtection="0"/>
    <xf numFmtId="0" fontId="202" fillId="16" borderId="0" applyNumberFormat="0" applyBorder="0" applyAlignment="0" applyProtection="0"/>
    <xf numFmtId="0" fontId="202" fillId="17" borderId="0" applyNumberFormat="0" applyBorder="0" applyAlignment="0" applyProtection="0"/>
    <xf numFmtId="0" fontId="202" fillId="13" borderId="0" applyNumberFormat="0" applyBorder="0" applyAlignment="0" applyProtection="0"/>
    <xf numFmtId="0" fontId="202" fillId="19" borderId="0" applyNumberFormat="0" applyBorder="0" applyAlignment="0" applyProtection="0"/>
    <xf numFmtId="196" fontId="202" fillId="15"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8" borderId="0" applyNumberFormat="0" applyBorder="0" applyAlignment="0" applyProtection="0"/>
    <xf numFmtId="213" fontId="200" fillId="8" borderId="0" applyNumberFormat="0" applyBorder="0" applyAlignment="0" applyProtection="0"/>
    <xf numFmtId="213" fontId="200" fillId="8" borderId="0" applyNumberFormat="0" applyBorder="0" applyAlignment="0" applyProtection="0"/>
    <xf numFmtId="213" fontId="200" fillId="5" borderId="0" applyNumberFormat="0" applyBorder="0" applyAlignment="0" applyProtection="0"/>
    <xf numFmtId="0" fontId="185" fillId="10" borderId="0" applyNumberFormat="0" applyBorder="0" applyAlignment="0" applyProtection="0"/>
    <xf numFmtId="213" fontId="200" fillId="7" borderId="0" applyNumberFormat="0" applyBorder="0" applyAlignment="0" applyProtection="0"/>
    <xf numFmtId="0" fontId="285" fillId="0" borderId="0" applyNumberFormat="0" applyFont="0" applyFill="0" applyBorder="0" applyAlignment="0" applyProtection="0">
      <alignment vertical="top"/>
    </xf>
    <xf numFmtId="213" fontId="201" fillId="12" borderId="0" applyNumberFormat="0" applyBorder="0" applyAlignment="0" applyProtection="0"/>
    <xf numFmtId="213" fontId="201" fillId="12" borderId="0" applyNumberFormat="0" applyBorder="0" applyAlignment="0" applyProtection="0"/>
    <xf numFmtId="213" fontId="201" fillId="12" borderId="0" applyNumberFormat="0" applyBorder="0" applyAlignment="0" applyProtection="0"/>
    <xf numFmtId="213" fontId="201" fillId="9" borderId="0" applyNumberFormat="0" applyBorder="0" applyAlignment="0" applyProtection="0"/>
    <xf numFmtId="0" fontId="367" fillId="0" borderId="0" applyNumberFormat="0" applyFill="0" applyBorder="0" applyAlignment="0" applyProtection="0"/>
    <xf numFmtId="213" fontId="220" fillId="0" borderId="0" applyNumberFormat="0" applyFill="0" applyBorder="0" applyAlignment="0" applyProtection="0"/>
    <xf numFmtId="213" fontId="219" fillId="0" borderId="0" applyNumberFormat="0" applyFill="0" applyBorder="0" applyAlignment="0" applyProtection="0"/>
    <xf numFmtId="213" fontId="220" fillId="0" borderId="0" applyNumberFormat="0" applyFill="0" applyBorder="0" applyAlignment="0" applyProtection="0"/>
    <xf numFmtId="213" fontId="202" fillId="16" borderId="0" applyNumberFormat="0" applyBorder="0" applyAlignment="0" applyProtection="0"/>
    <xf numFmtId="213" fontId="220" fillId="0" borderId="0" applyNumberFormat="0" applyFill="0" applyBorder="0" applyAlignment="0" applyProtection="0"/>
    <xf numFmtId="213" fontId="202" fillId="14" borderId="0" applyNumberFormat="0" applyBorder="0" applyAlignment="0" applyProtection="0"/>
    <xf numFmtId="213" fontId="236" fillId="4" borderId="0" applyNumberFormat="0" applyBorder="0" applyAlignment="0" applyProtection="0"/>
    <xf numFmtId="213" fontId="221" fillId="7" borderId="3" applyNumberFormat="0" applyAlignment="0" applyProtection="0"/>
    <xf numFmtId="213" fontId="202" fillId="13" borderId="0" applyNumberFormat="0" applyBorder="0" applyAlignment="0" applyProtection="0"/>
    <xf numFmtId="0" fontId="188" fillId="0" borderId="0"/>
    <xf numFmtId="0" fontId="185" fillId="0" borderId="0"/>
    <xf numFmtId="0" fontId="185" fillId="0" borderId="0"/>
    <xf numFmtId="0" fontId="185" fillId="0" borderId="0"/>
    <xf numFmtId="0" fontId="185" fillId="0" borderId="0"/>
    <xf numFmtId="226" fontId="336" fillId="0" borderId="0"/>
    <xf numFmtId="226" fontId="336" fillId="0" borderId="0"/>
    <xf numFmtId="0" fontId="174" fillId="0" borderId="0"/>
    <xf numFmtId="172" fontId="185" fillId="0" borderId="0" applyFont="0" applyFill="0" applyBorder="0" applyAlignment="0" applyProtection="0"/>
    <xf numFmtId="172" fontId="279" fillId="0" borderId="0" applyFont="0" applyFill="0" applyBorder="0" applyAlignment="0" applyProtection="0"/>
    <xf numFmtId="0" fontId="123" fillId="0" borderId="0"/>
    <xf numFmtId="0" fontId="123" fillId="0" borderId="0"/>
    <xf numFmtId="0" fontId="123" fillId="0" borderId="0"/>
    <xf numFmtId="0" fontId="123" fillId="0" borderId="0"/>
    <xf numFmtId="172" fontId="200" fillId="0" borderId="0" applyFont="0" applyFill="0" applyBorder="0" applyAlignment="0" applyProtection="0"/>
    <xf numFmtId="0" fontId="123" fillId="4" borderId="0" applyNumberFormat="0" applyBorder="0" applyAlignment="0" applyProtection="0"/>
    <xf numFmtId="0" fontId="174" fillId="0" borderId="0" applyNumberFormat="0" applyFont="0" applyFill="0" applyBorder="0" applyAlignment="0" applyProtection="0"/>
    <xf numFmtId="0" fontId="202" fillId="17"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85"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4" borderId="0" applyNumberFormat="0" applyBorder="0" applyAlignment="0" applyProtection="0"/>
    <xf numFmtId="0" fontId="123" fillId="33" borderId="0" applyNumberFormat="0" applyBorder="0" applyAlignment="0" applyProtection="0"/>
    <xf numFmtId="0" fontId="123" fillId="42" borderId="0" applyNumberFormat="0" applyBorder="0" applyAlignment="0" applyProtection="0"/>
    <xf numFmtId="0" fontId="123" fillId="49" borderId="0" applyNumberFormat="0" applyBorder="0" applyAlignment="0" applyProtection="0"/>
    <xf numFmtId="0" fontId="123" fillId="46" borderId="0" applyNumberFormat="0" applyBorder="0" applyAlignment="0" applyProtection="0"/>
    <xf numFmtId="0" fontId="123" fillId="41"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123" fillId="0" borderId="0"/>
    <xf numFmtId="0" fontId="123" fillId="0" borderId="0"/>
    <xf numFmtId="171" fontId="279"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0" fontId="237" fillId="0" borderId="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0" fontId="123" fillId="0" borderId="0"/>
    <xf numFmtId="172" fontId="279"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237" fillId="0" borderId="0"/>
    <xf numFmtId="172" fontId="185" fillId="0" borderId="0" applyFont="0" applyFill="0" applyBorder="0" applyAlignment="0" applyProtection="0"/>
    <xf numFmtId="172" fontId="185" fillId="0" borderId="0" applyFont="0" applyFill="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5" borderId="0" applyNumberFormat="0" applyBorder="0" applyAlignment="0" applyProtection="0"/>
    <xf numFmtId="0" fontId="123" fillId="34" borderId="0" applyNumberFormat="0" applyBorder="0" applyAlignment="0" applyProtection="0"/>
    <xf numFmtId="0" fontId="123" fillId="53" borderId="0" applyNumberFormat="0" applyBorder="0" applyAlignment="0" applyProtection="0"/>
    <xf numFmtId="0" fontId="123" fillId="5" borderId="0" applyNumberFormat="0" applyBorder="0" applyAlignment="0" applyProtection="0"/>
    <xf numFmtId="0" fontId="123" fillId="3" borderId="0" applyNumberFormat="0" applyBorder="0" applyAlignment="0" applyProtection="0"/>
    <xf numFmtId="0" fontId="123" fillId="50" borderId="0" applyNumberFormat="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172" fontId="279" fillId="0" borderId="0" applyFont="0" applyFill="0" applyBorder="0" applyAlignment="0" applyProtection="0"/>
    <xf numFmtId="0" fontId="123" fillId="0" borderId="0"/>
    <xf numFmtId="172" fontId="285" fillId="0" borderId="0" applyFont="0" applyFill="0" applyBorder="0" applyAlignment="0" applyProtection="0"/>
    <xf numFmtId="0" fontId="123" fillId="46" borderId="0" applyNumberFormat="0" applyBorder="0" applyAlignment="0" applyProtection="0"/>
    <xf numFmtId="172" fontId="185" fillId="0" borderId="0" applyFont="0" applyFill="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37" borderId="0" applyNumberFormat="0" applyBorder="0" applyAlignment="0" applyProtection="0"/>
    <xf numFmtId="0" fontId="123" fillId="5" borderId="0" applyNumberFormat="0" applyBorder="0" applyAlignment="0" applyProtection="0"/>
    <xf numFmtId="0" fontId="123" fillId="53" borderId="0" applyNumberFormat="0" applyBorder="0" applyAlignment="0" applyProtection="0"/>
    <xf numFmtId="0" fontId="123" fillId="49" borderId="0" applyNumberFormat="0" applyBorder="0" applyAlignment="0" applyProtection="0"/>
    <xf numFmtId="0" fontId="123" fillId="5" borderId="0" applyNumberFormat="0" applyBorder="0" applyAlignment="0" applyProtection="0"/>
    <xf numFmtId="172" fontId="185" fillId="0" borderId="0" applyFont="0" applyFill="0" applyBorder="0" applyAlignment="0" applyProtection="0"/>
    <xf numFmtId="0" fontId="123" fillId="5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5" borderId="0" applyNumberFormat="0" applyBorder="0" applyAlignment="0" applyProtection="0"/>
    <xf numFmtId="172" fontId="200" fillId="0" borderId="0" applyFont="0" applyFill="0" applyBorder="0" applyAlignment="0" applyProtection="0"/>
    <xf numFmtId="171" fontId="279" fillId="0" borderId="0" applyFont="0" applyFill="0" applyBorder="0" applyAlignment="0" applyProtection="0"/>
    <xf numFmtId="172" fontId="279"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188"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0" fontId="123" fillId="0" borderId="0"/>
    <xf numFmtId="0" fontId="123" fillId="0" borderId="0"/>
    <xf numFmtId="0" fontId="123" fillId="0" borderId="0"/>
    <xf numFmtId="172" fontId="200" fillId="0" borderId="0" applyFont="0" applyFill="0" applyBorder="0" applyAlignment="0" applyProtection="0"/>
    <xf numFmtId="0" fontId="123" fillId="4" borderId="0" applyNumberFormat="0" applyBorder="0" applyAlignment="0" applyProtection="0"/>
    <xf numFmtId="0" fontId="123" fillId="46"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7" borderId="0" applyNumberFormat="0" applyBorder="0" applyAlignment="0" applyProtection="0"/>
    <xf numFmtId="0" fontId="123" fillId="42" borderId="0" applyNumberFormat="0" applyBorder="0" applyAlignment="0" applyProtection="0"/>
    <xf numFmtId="0" fontId="123" fillId="41" borderId="0" applyNumberFormat="0" applyBorder="0" applyAlignment="0" applyProtection="0"/>
    <xf numFmtId="0" fontId="123" fillId="34" borderId="0" applyNumberFormat="0" applyBorder="0" applyAlignment="0" applyProtection="0"/>
    <xf numFmtId="0" fontId="123" fillId="53" borderId="0" applyNumberFormat="0" applyBorder="0" applyAlignment="0" applyProtection="0"/>
    <xf numFmtId="0" fontId="123" fillId="3" borderId="0" applyNumberFormat="0" applyBorder="0" applyAlignment="0" applyProtection="0"/>
    <xf numFmtId="0" fontId="123" fillId="2" borderId="0" applyNumberFormat="0" applyBorder="0" applyAlignment="0" applyProtection="0"/>
    <xf numFmtId="0" fontId="123" fillId="0" borderId="0"/>
    <xf numFmtId="0" fontId="123" fillId="0" borderId="0"/>
    <xf numFmtId="0" fontId="123" fillId="0" borderId="0"/>
    <xf numFmtId="0" fontId="123" fillId="10" borderId="0" applyNumberFormat="0" applyBorder="0" applyAlignment="0" applyProtection="0"/>
    <xf numFmtId="0" fontId="123" fillId="50" borderId="0" applyNumberFormat="0" applyBorder="0" applyAlignment="0" applyProtection="0"/>
    <xf numFmtId="172" fontId="185" fillId="0" borderId="0" applyFont="0" applyFill="0" applyBorder="0" applyAlignment="0" applyProtection="0"/>
    <xf numFmtId="0" fontId="123" fillId="0" borderId="0"/>
    <xf numFmtId="0" fontId="123" fillId="0" borderId="0"/>
    <xf numFmtId="0" fontId="123" fillId="0" borderId="0"/>
    <xf numFmtId="172" fontId="188"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1"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0" fontId="123" fillId="0" borderId="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41"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43" fontId="188"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172" fontId="185" fillId="0" borderId="0" applyFont="0" applyFill="0" applyBorder="0" applyAlignment="0" applyProtection="0"/>
    <xf numFmtId="0" fontId="348" fillId="0" borderId="0">
      <protection locked="0"/>
    </xf>
    <xf numFmtId="0" fontId="180" fillId="9" borderId="0" applyNumberFormat="0" applyBorder="0" applyAlignment="0" applyProtection="0"/>
    <xf numFmtId="0" fontId="202" fillId="12" borderId="0" applyNumberFormat="0" applyBorder="0" applyAlignment="0" applyProtection="0"/>
    <xf numFmtId="0" fontId="343" fillId="10"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223" fillId="20" borderId="3" applyNumberFormat="0" applyAlignment="0" applyProtection="0"/>
    <xf numFmtId="1" fontId="344" fillId="56" borderId="24">
      <alignment horizontal="right" vertical="center"/>
    </xf>
    <xf numFmtId="0" fontId="236" fillId="4" borderId="0" applyNumberFormat="0" applyBorder="0" applyAlignment="0" applyProtection="0"/>
    <xf numFmtId="0" fontId="349" fillId="24" borderId="0">
      <alignment horizontal="left" vertical="top"/>
    </xf>
    <xf numFmtId="0" fontId="350" fillId="24" borderId="0">
      <alignment horizontal="right" vertical="top"/>
    </xf>
    <xf numFmtId="0" fontId="350" fillId="24" borderId="0">
      <alignment horizontal="right" vertical="top"/>
    </xf>
    <xf numFmtId="0" fontId="235" fillId="0" borderId="0" applyNumberFormat="0" applyFill="0" applyBorder="0" applyAlignment="0" applyProtection="0"/>
    <xf numFmtId="0" fontId="202" fillId="16" borderId="0" applyNumberFormat="0" applyBorder="0" applyAlignment="0" applyProtection="0"/>
    <xf numFmtId="0" fontId="343" fillId="16" borderId="0" applyNumberFormat="0" applyBorder="0" applyAlignment="0" applyProtection="0"/>
    <xf numFmtId="0" fontId="343" fillId="16" borderId="0" applyNumberFormat="0" applyBorder="0" applyAlignment="0" applyProtection="0"/>
    <xf numFmtId="0" fontId="343" fillId="16" borderId="0" applyNumberFormat="0" applyBorder="0" applyAlignment="0" applyProtection="0"/>
    <xf numFmtId="0" fontId="343" fillId="16" borderId="0" applyNumberFormat="0" applyBorder="0" applyAlignment="0" applyProtection="0"/>
    <xf numFmtId="0" fontId="343" fillId="17" borderId="0" applyNumberFormat="0" applyBorder="0" applyAlignment="0" applyProtection="0"/>
    <xf numFmtId="0" fontId="202" fillId="17" borderId="0" applyNumberFormat="0" applyBorder="0" applyAlignment="0" applyProtection="0"/>
    <xf numFmtId="0" fontId="202" fillId="17" borderId="0" applyNumberFormat="0" applyBorder="0" applyAlignment="0" applyProtection="0"/>
    <xf numFmtId="0" fontId="343" fillId="17" borderId="0" applyNumberFormat="0" applyBorder="0" applyAlignment="0" applyProtection="0"/>
    <xf numFmtId="0" fontId="343" fillId="17" borderId="0" applyNumberFormat="0" applyBorder="0" applyAlignment="0" applyProtection="0"/>
    <xf numFmtId="0" fontId="343" fillId="17" borderId="0" applyNumberFormat="0" applyBorder="0" applyAlignment="0" applyProtection="0"/>
    <xf numFmtId="0" fontId="343" fillId="17" borderId="0" applyNumberFormat="0" applyBorder="0" applyAlignment="0" applyProtection="0"/>
    <xf numFmtId="0" fontId="343" fillId="18" borderId="0" applyNumberFormat="0" applyBorder="0" applyAlignment="0" applyProtection="0"/>
    <xf numFmtId="0" fontId="202" fillId="18" borderId="0" applyNumberFormat="0" applyBorder="0" applyAlignment="0" applyProtection="0"/>
    <xf numFmtId="0" fontId="343" fillId="18" borderId="0" applyNumberFormat="0" applyBorder="0" applyAlignment="0" applyProtection="0"/>
    <xf numFmtId="0" fontId="343" fillId="18" borderId="0" applyNumberFormat="0" applyBorder="0" applyAlignment="0" applyProtection="0"/>
    <xf numFmtId="0" fontId="343" fillId="18" borderId="0" applyNumberFormat="0" applyBorder="0" applyAlignment="0" applyProtection="0"/>
    <xf numFmtId="0" fontId="343" fillId="18" borderId="0" applyNumberFormat="0" applyBorder="0" applyAlignment="0" applyProtection="0"/>
    <xf numFmtId="0" fontId="343" fillId="13" borderId="0" applyNumberFormat="0" applyBorder="0" applyAlignment="0" applyProtection="0"/>
    <xf numFmtId="0" fontId="202" fillId="13" borderId="0" applyNumberFormat="0" applyBorder="0" applyAlignment="0" applyProtection="0"/>
    <xf numFmtId="0" fontId="202" fillId="13"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9" borderId="0" applyNumberFormat="0" applyBorder="0" applyAlignment="0" applyProtection="0"/>
    <xf numFmtId="0" fontId="343" fillId="19" borderId="0" applyNumberFormat="0" applyBorder="0" applyAlignment="0" applyProtection="0"/>
    <xf numFmtId="0" fontId="343" fillId="19" borderId="0" applyNumberFormat="0" applyBorder="0" applyAlignment="0" applyProtection="0"/>
    <xf numFmtId="0" fontId="343" fillId="19" borderId="0" applyNumberFormat="0" applyBorder="0" applyAlignment="0" applyProtection="0"/>
    <xf numFmtId="0" fontId="343" fillId="19" borderId="0" applyNumberFormat="0" applyBorder="0" applyAlignment="0" applyProtection="0"/>
    <xf numFmtId="0" fontId="343" fillId="19" borderId="0" applyNumberFormat="0" applyBorder="0" applyAlignment="0" applyProtection="0"/>
    <xf numFmtId="0" fontId="221" fillId="7" borderId="3" applyNumberFormat="0" applyAlignment="0" applyProtection="0"/>
    <xf numFmtId="0" fontId="221" fillId="7" borderId="3" applyNumberFormat="0" applyAlignment="0" applyProtection="0"/>
    <xf numFmtId="0" fontId="351" fillId="7" borderId="3" applyNumberFormat="0" applyAlignment="0" applyProtection="0"/>
    <xf numFmtId="0" fontId="351" fillId="7" borderId="3" applyNumberFormat="0" applyAlignment="0" applyProtection="0"/>
    <xf numFmtId="0" fontId="351" fillId="7" borderId="3" applyNumberFormat="0" applyAlignment="0" applyProtection="0"/>
    <xf numFmtId="0" fontId="351" fillId="7" borderId="3" applyNumberFormat="0" applyAlignment="0" applyProtection="0"/>
    <xf numFmtId="0" fontId="352" fillId="20" borderId="10" applyNumberFormat="0" applyAlignment="0" applyProtection="0"/>
    <xf numFmtId="0" fontId="222" fillId="20" borderId="10" applyNumberFormat="0" applyAlignment="0" applyProtection="0"/>
    <xf numFmtId="0" fontId="222" fillId="20" borderId="10" applyNumberFormat="0" applyAlignment="0" applyProtection="0"/>
    <xf numFmtId="0" fontId="352" fillId="20" borderId="10" applyNumberFormat="0" applyAlignment="0" applyProtection="0"/>
    <xf numFmtId="0" fontId="352" fillId="20" borderId="10" applyNumberFormat="0" applyAlignment="0" applyProtection="0"/>
    <xf numFmtId="0" fontId="352" fillId="20" borderId="10" applyNumberFormat="0" applyAlignment="0" applyProtection="0"/>
    <xf numFmtId="0" fontId="353" fillId="20" borderId="3" applyNumberFormat="0" applyAlignment="0" applyProtection="0"/>
    <xf numFmtId="0" fontId="353" fillId="20" borderId="3" applyNumberFormat="0" applyAlignment="0" applyProtection="0"/>
    <xf numFmtId="0" fontId="353" fillId="20" borderId="3" applyNumberFormat="0" applyAlignment="0" applyProtection="0"/>
    <xf numFmtId="0" fontId="223" fillId="20" borderId="3" applyNumberFormat="0" applyAlignment="0" applyProtection="0"/>
    <xf numFmtId="0" fontId="353" fillId="20" borderId="3" applyNumberFormat="0" applyAlignment="0" applyProtection="0"/>
    <xf numFmtId="0" fontId="353" fillId="20" borderId="3" applyNumberFormat="0" applyAlignment="0" applyProtection="0"/>
    <xf numFmtId="0" fontId="353" fillId="20" borderId="3" applyNumberFormat="0" applyAlignment="0" applyProtection="0"/>
    <xf numFmtId="0" fontId="354" fillId="0" borderId="5" applyNumberFormat="0" applyFill="0" applyAlignment="0" applyProtection="0"/>
    <xf numFmtId="0" fontId="225" fillId="0" borderId="5" applyNumberFormat="0" applyFill="0" applyAlignment="0" applyProtection="0"/>
    <xf numFmtId="0" fontId="225" fillId="0" borderId="5" applyNumberFormat="0" applyFill="0" applyAlignment="0" applyProtection="0"/>
    <xf numFmtId="0" fontId="354" fillId="0" borderId="5" applyNumberFormat="0" applyFill="0" applyAlignment="0" applyProtection="0"/>
    <xf numFmtId="0" fontId="354" fillId="0" borderId="5" applyNumberFormat="0" applyFill="0" applyAlignment="0" applyProtection="0"/>
    <xf numFmtId="0" fontId="354" fillId="0" borderId="5" applyNumberFormat="0" applyFill="0" applyAlignment="0" applyProtection="0"/>
    <xf numFmtId="0" fontId="354" fillId="0" borderId="5" applyNumberFormat="0" applyFill="0" applyAlignment="0" applyProtection="0"/>
    <xf numFmtId="0" fontId="355" fillId="0" borderId="6" applyNumberFormat="0" applyFill="0" applyAlignment="0" applyProtection="0"/>
    <xf numFmtId="0" fontId="355" fillId="0" borderId="6" applyNumberFormat="0" applyFill="0" applyAlignment="0" applyProtection="0"/>
    <xf numFmtId="0" fontId="355" fillId="0" borderId="6" applyNumberFormat="0" applyFill="0" applyAlignment="0" applyProtection="0"/>
    <xf numFmtId="0" fontId="355" fillId="0" borderId="6" applyNumberFormat="0" applyFill="0" applyAlignment="0" applyProtection="0"/>
    <xf numFmtId="0" fontId="355" fillId="0" borderId="6" applyNumberFormat="0" applyFill="0" applyAlignment="0" applyProtection="0"/>
    <xf numFmtId="0" fontId="356" fillId="0" borderId="7" applyNumberFormat="0" applyFill="0" applyAlignment="0" applyProtection="0"/>
    <xf numFmtId="0" fontId="356" fillId="0" borderId="7" applyNumberFormat="0" applyFill="0" applyAlignment="0" applyProtection="0"/>
    <xf numFmtId="0" fontId="356" fillId="0" borderId="7" applyNumberFormat="0" applyFill="0" applyAlignment="0" applyProtection="0"/>
    <xf numFmtId="0" fontId="356" fillId="0" borderId="7" applyNumberFormat="0" applyFill="0" applyAlignment="0" applyProtection="0"/>
    <xf numFmtId="0" fontId="356" fillId="0" borderId="7" applyNumberFormat="0" applyFill="0" applyAlignment="0" applyProtection="0"/>
    <xf numFmtId="0" fontId="356" fillId="0" borderId="7" applyNumberFormat="0" applyFill="0" applyAlignment="0" applyProtection="0"/>
    <xf numFmtId="0" fontId="356" fillId="0" borderId="0" applyNumberFormat="0" applyFill="0" applyBorder="0" applyAlignment="0" applyProtection="0"/>
    <xf numFmtId="0" fontId="356" fillId="0" borderId="0" applyNumberFormat="0" applyFill="0" applyBorder="0" applyAlignment="0" applyProtection="0"/>
    <xf numFmtId="0" fontId="227" fillId="0" borderId="0" applyNumberFormat="0" applyFill="0" applyBorder="0" applyAlignment="0" applyProtection="0"/>
    <xf numFmtId="0" fontId="356" fillId="0" borderId="0" applyNumberFormat="0" applyFill="0" applyBorder="0" applyAlignment="0" applyProtection="0"/>
    <xf numFmtId="0" fontId="356" fillId="0" borderId="0" applyNumberFormat="0" applyFill="0" applyBorder="0" applyAlignment="0" applyProtection="0"/>
    <xf numFmtId="0" fontId="356" fillId="0" borderId="0" applyNumberFormat="0" applyFill="0" applyBorder="0" applyAlignment="0" applyProtection="0"/>
    <xf numFmtId="196" fontId="221" fillId="7" borderId="3" applyNumberFormat="0" applyAlignment="0" applyProtection="0"/>
    <xf numFmtId="0" fontId="190" fillId="0" borderId="12" applyNumberFormat="0" applyFill="0" applyAlignment="0" applyProtection="0"/>
    <xf numFmtId="0" fontId="190" fillId="0" borderId="12" applyNumberFormat="0" applyFill="0" applyAlignment="0" applyProtection="0"/>
    <xf numFmtId="0" fontId="228" fillId="0" borderId="12" applyNumberFormat="0" applyFill="0" applyAlignment="0" applyProtection="0"/>
    <xf numFmtId="0" fontId="190" fillId="0" borderId="12" applyNumberFormat="0" applyFill="0" applyAlignment="0" applyProtection="0"/>
    <xf numFmtId="0" fontId="190" fillId="0" borderId="12" applyNumberFormat="0" applyFill="0" applyAlignment="0" applyProtection="0"/>
    <xf numFmtId="0" fontId="190" fillId="0" borderId="12" applyNumberFormat="0" applyFill="0" applyAlignment="0" applyProtection="0"/>
    <xf numFmtId="0" fontId="357" fillId="21" borderId="4" applyNumberFormat="0" applyAlignment="0" applyProtection="0"/>
    <xf numFmtId="0" fontId="357" fillId="21" borderId="4" applyNumberFormat="0" applyAlignment="0" applyProtection="0"/>
    <xf numFmtId="0" fontId="229" fillId="21" borderId="4" applyNumberFormat="0" applyAlignment="0" applyProtection="0"/>
    <xf numFmtId="0" fontId="357" fillId="21" borderId="4" applyNumberFormat="0" applyAlignment="0" applyProtection="0"/>
    <xf numFmtId="0" fontId="357" fillId="21" borderId="4" applyNumberFormat="0" applyAlignment="0" applyProtection="0"/>
    <xf numFmtId="0" fontId="357" fillId="21" borderId="4" applyNumberFormat="0" applyAlignment="0" applyProtection="0"/>
    <xf numFmtId="0" fontId="358" fillId="22" borderId="0" applyNumberFormat="0" applyBorder="0" applyAlignment="0" applyProtection="0"/>
    <xf numFmtId="0" fontId="231" fillId="22" borderId="0" applyNumberFormat="0" applyBorder="0" applyAlignment="0" applyProtection="0"/>
    <xf numFmtId="0" fontId="358" fillId="22" borderId="0" applyNumberFormat="0" applyBorder="0" applyAlignment="0" applyProtection="0"/>
    <xf numFmtId="0" fontId="358" fillId="22" borderId="0" applyNumberFormat="0" applyBorder="0" applyAlignment="0" applyProtection="0"/>
    <xf numFmtId="0" fontId="180" fillId="0" borderId="0"/>
    <xf numFmtId="0" fontId="185" fillId="0" borderId="0"/>
    <xf numFmtId="0" fontId="175" fillId="0" borderId="0"/>
    <xf numFmtId="0" fontId="17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359" fillId="0" borderId="0"/>
    <xf numFmtId="0" fontId="185" fillId="0" borderId="0"/>
    <xf numFmtId="0" fontId="175" fillId="0" borderId="0"/>
    <xf numFmtId="0" fontId="359" fillId="0" borderId="0"/>
    <xf numFmtId="0" fontId="360" fillId="3" borderId="0" applyNumberFormat="0" applyBorder="0" applyAlignment="0" applyProtection="0"/>
    <xf numFmtId="0" fontId="360" fillId="3" borderId="0" applyNumberFormat="0" applyBorder="0" applyAlignment="0" applyProtection="0"/>
    <xf numFmtId="0" fontId="360" fillId="3" borderId="0" applyNumberFormat="0" applyBorder="0" applyAlignment="0" applyProtection="0"/>
    <xf numFmtId="0" fontId="360" fillId="3" borderId="0" applyNumberFormat="0" applyBorder="0" applyAlignment="0" applyProtection="0"/>
    <xf numFmtId="0" fontId="360" fillId="3" borderId="0" applyNumberFormat="0" applyBorder="0" applyAlignment="0" applyProtection="0"/>
    <xf numFmtId="0" fontId="361" fillId="0" borderId="0" applyNumberFormat="0" applyFill="0" applyBorder="0" applyAlignment="0" applyProtection="0"/>
    <xf numFmtId="0" fontId="361" fillId="0" borderId="0" applyNumberFormat="0" applyFill="0" applyBorder="0" applyAlignment="0" applyProtection="0"/>
    <xf numFmtId="0" fontId="233" fillId="0" borderId="0" applyNumberFormat="0" applyFill="0" applyBorder="0" applyAlignment="0" applyProtection="0"/>
    <xf numFmtId="0" fontId="361" fillId="0" borderId="0" applyNumberFormat="0" applyFill="0" applyBorder="0" applyAlignment="0" applyProtection="0"/>
    <xf numFmtId="0" fontId="361" fillId="0" borderId="0" applyNumberFormat="0" applyFill="0" applyBorder="0" applyAlignment="0" applyProtection="0"/>
    <xf numFmtId="0" fontId="361" fillId="0" borderId="0" applyNumberFormat="0" applyFill="0" applyBorder="0" applyAlignment="0" applyProtection="0"/>
    <xf numFmtId="0" fontId="361" fillId="0" borderId="0" applyNumberFormat="0" applyFill="0" applyBorder="0" applyAlignment="0" applyProtection="0"/>
    <xf numFmtId="0" fontId="185" fillId="23" borderId="9" applyNumberFormat="0" applyFont="0" applyAlignment="0" applyProtection="0"/>
    <xf numFmtId="0" fontId="185" fillId="23" borderId="9" applyNumberFormat="0" applyFont="0" applyAlignment="0" applyProtection="0"/>
    <xf numFmtId="0" fontId="185" fillId="23" borderId="9" applyNumberFormat="0" applyFont="0" applyAlignment="0" applyProtection="0"/>
    <xf numFmtId="0" fontId="346" fillId="23" borderId="9" applyNumberFormat="0" applyFont="0" applyAlignment="0" applyProtection="0"/>
    <xf numFmtId="0" fontId="185" fillId="23" borderId="9" applyNumberFormat="0" applyFont="0" applyAlignment="0" applyProtection="0"/>
    <xf numFmtId="0" fontId="180" fillId="23" borderId="9" applyNumberFormat="0" applyFont="0" applyAlignment="0" applyProtection="0"/>
    <xf numFmtId="0" fontId="185" fillId="23" borderId="9" applyNumberFormat="0" applyFont="0" applyAlignment="0" applyProtection="0"/>
    <xf numFmtId="0" fontId="185" fillId="23" borderId="9" applyNumberFormat="0" applyFont="0" applyAlignment="0" applyProtection="0"/>
    <xf numFmtId="0" fontId="185" fillId="23" borderId="9" applyNumberFormat="0" applyFont="0" applyAlignment="0" applyProtection="0"/>
    <xf numFmtId="0" fontId="185" fillId="23" borderId="9" applyNumberFormat="0" applyFont="0" applyAlignment="0" applyProtection="0"/>
    <xf numFmtId="0" fontId="180" fillId="23" borderId="9" applyNumberFormat="0" applyFont="0" applyAlignment="0" applyProtection="0"/>
    <xf numFmtId="0" fontId="180" fillId="23" borderId="9" applyNumberFormat="0" applyFont="0" applyAlignment="0" applyProtection="0"/>
    <xf numFmtId="0" fontId="180" fillId="23" borderId="9" applyNumberFormat="0" applyFont="0" applyAlignment="0" applyProtection="0"/>
    <xf numFmtId="0" fontId="180" fillId="23" borderId="9" applyNumberFormat="0" applyFont="0" applyAlignment="0" applyProtection="0"/>
    <xf numFmtId="9" fontId="174" fillId="0" borderId="0" applyFont="0" applyFill="0" applyBorder="0" applyAlignment="0" applyProtection="0"/>
    <xf numFmtId="0" fontId="362" fillId="0" borderId="8" applyNumberFormat="0" applyFill="0" applyAlignment="0" applyProtection="0"/>
    <xf numFmtId="0" fontId="362" fillId="0" borderId="8" applyNumberFormat="0" applyFill="0" applyAlignment="0" applyProtection="0"/>
    <xf numFmtId="0" fontId="234" fillId="0" borderId="8" applyNumberFormat="0" applyFill="0" applyAlignment="0" applyProtection="0"/>
    <xf numFmtId="0" fontId="362" fillId="0" borderId="8" applyNumberFormat="0" applyFill="0" applyAlignment="0" applyProtection="0"/>
    <xf numFmtId="0" fontId="362" fillId="0" borderId="8" applyNumberFormat="0" applyFill="0" applyAlignment="0" applyProtection="0"/>
    <xf numFmtId="0" fontId="362" fillId="0" borderId="8" applyNumberFormat="0" applyFill="0" applyAlignment="0" applyProtection="0"/>
    <xf numFmtId="0" fontId="362" fillId="0" borderId="8" applyNumberFormat="0" applyFill="0" applyAlignment="0" applyProtection="0"/>
    <xf numFmtId="0" fontId="363" fillId="0" borderId="0" applyNumberFormat="0" applyFill="0" applyBorder="0" applyAlignment="0" applyProtection="0"/>
    <xf numFmtId="0" fontId="363" fillId="0" borderId="0" applyNumberFormat="0" applyFill="0" applyBorder="0" applyAlignment="0" applyProtection="0"/>
    <xf numFmtId="0" fontId="363" fillId="0" borderId="0" applyNumberFormat="0" applyFill="0" applyBorder="0" applyAlignment="0" applyProtection="0"/>
    <xf numFmtId="0" fontId="363" fillId="0" borderId="0" applyNumberFormat="0" applyFill="0" applyBorder="0" applyAlignment="0" applyProtection="0"/>
    <xf numFmtId="0" fontId="364" fillId="4" borderId="0" applyNumberFormat="0" applyBorder="0" applyAlignment="0" applyProtection="0"/>
    <xf numFmtId="0" fontId="364" fillId="4" borderId="0" applyNumberFormat="0" applyBorder="0" applyAlignment="0" applyProtection="0"/>
    <xf numFmtId="0" fontId="364" fillId="4" borderId="0" applyNumberFormat="0" applyBorder="0" applyAlignment="0" applyProtection="0"/>
    <xf numFmtId="0" fontId="364" fillId="4" borderId="0" applyNumberFormat="0" applyBorder="0" applyAlignment="0" applyProtection="0"/>
    <xf numFmtId="0" fontId="364" fillId="4" borderId="0" applyNumberFormat="0" applyBorder="0" applyAlignment="0" applyProtection="0"/>
    <xf numFmtId="0" fontId="364" fillId="4" borderId="0" applyNumberFormat="0" applyBorder="0" applyAlignment="0" applyProtection="0"/>
    <xf numFmtId="0" fontId="265" fillId="0" borderId="0"/>
    <xf numFmtId="0" fontId="265" fillId="0" borderId="0"/>
    <xf numFmtId="0" fontId="265" fillId="0" borderId="0"/>
    <xf numFmtId="0" fontId="188" fillId="0" borderId="0"/>
    <xf numFmtId="213" fontId="200" fillId="2" borderId="0" applyNumberFormat="0" applyBorder="0" applyAlignment="0" applyProtection="0"/>
    <xf numFmtId="0" fontId="200" fillId="2" borderId="0" applyNumberFormat="0" applyBorder="0" applyAlignment="0" applyProtection="0"/>
    <xf numFmtId="0" fontId="185" fillId="2" borderId="0" applyNumberFormat="0" applyBorder="0" applyAlignment="0" applyProtection="0"/>
    <xf numFmtId="0" fontId="200" fillId="2" borderId="0" applyNumberFormat="0" applyBorder="0" applyAlignment="0" applyProtection="0"/>
    <xf numFmtId="213" fontId="200" fillId="2" borderId="0" applyNumberFormat="0" applyBorder="0" applyAlignment="0" applyProtection="0"/>
    <xf numFmtId="0" fontId="200" fillId="2" borderId="0" applyNumberFormat="0" applyBorder="0" applyAlignment="0" applyProtection="0"/>
    <xf numFmtId="213" fontId="200" fillId="2" borderId="0" applyNumberFormat="0" applyBorder="0" applyAlignment="0" applyProtection="0"/>
    <xf numFmtId="0" fontId="200" fillId="2" borderId="0" applyNumberFormat="0" applyBorder="0" applyAlignment="0" applyProtection="0"/>
    <xf numFmtId="213" fontId="200" fillId="3" borderId="0" applyNumberFormat="0" applyBorder="0" applyAlignment="0" applyProtection="0"/>
    <xf numFmtId="0" fontId="200" fillId="3" borderId="0" applyNumberFormat="0" applyBorder="0" applyAlignment="0" applyProtection="0"/>
    <xf numFmtId="0" fontId="185" fillId="3" borderId="0" applyNumberFormat="0" applyBorder="0" applyAlignment="0" applyProtection="0"/>
    <xf numFmtId="0" fontId="200" fillId="6" borderId="0" applyNumberFormat="0" applyBorder="0" applyAlignment="0" applyProtection="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174" fillId="0" borderId="0" applyNumberFormat="0" applyFill="0" applyBorder="0" applyAlignment="0" applyProtection="0"/>
    <xf numFmtId="196" fontId="200" fillId="0" borderId="0"/>
    <xf numFmtId="196" fontId="200" fillId="0" borderId="0"/>
    <xf numFmtId="196" fontId="188" fillId="0" borderId="0"/>
    <xf numFmtId="196" fontId="200"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64" fillId="23" borderId="9" applyNumberFormat="0" applyFon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18" fillId="20" borderId="10" applyNumberFormat="0" applyAlignment="0" applyProtection="0"/>
    <xf numFmtId="196" fontId="282" fillId="0" borderId="0"/>
    <xf numFmtId="196" fontId="267" fillId="0" borderId="0"/>
    <xf numFmtId="196" fontId="302" fillId="0" borderId="22" applyNumberFormat="0" applyFill="0" applyBorder="0" applyAlignment="0" applyProtection="0">
      <protection hidden="1"/>
    </xf>
    <xf numFmtId="196" fontId="304" fillId="0" borderId="0"/>
    <xf numFmtId="196" fontId="188" fillId="0" borderId="0" applyNumberFormat="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219" fillId="0" borderId="0" applyNumberFormat="0" applyFill="0" applyBorder="0" applyAlignment="0" applyProtection="0"/>
    <xf numFmtId="196" fontId="303" fillId="20" borderId="22"/>
    <xf numFmtId="187" fontId="207" fillId="0" borderId="29">
      <protection locked="0"/>
    </xf>
    <xf numFmtId="196" fontId="305" fillId="0" borderId="12" applyNumberFormat="0" applyFill="0" applyAlignment="0" applyProtection="0"/>
    <xf numFmtId="196" fontId="299" fillId="0" borderId="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220" fillId="0" borderId="0" applyNumberFormat="0" applyFill="0" applyBorder="0" applyAlignment="0" applyProtection="0"/>
    <xf numFmtId="196" fontId="306" fillId="0" borderId="0" applyNumberFormat="0" applyFill="0" applyBorder="0" applyAlignment="0" applyProtection="0"/>
    <xf numFmtId="196" fontId="202" fillId="16" borderId="0" applyNumberFormat="0" applyBorder="0" applyAlignment="0" applyProtection="0"/>
    <xf numFmtId="196" fontId="202" fillId="17" borderId="0" applyNumberFormat="0" applyBorder="0" applyAlignment="0" applyProtection="0"/>
    <xf numFmtId="196" fontId="202" fillId="18" borderId="0" applyNumberFormat="0" applyBorder="0" applyAlignment="0" applyProtection="0"/>
    <xf numFmtId="196" fontId="202" fillId="13" borderId="0" applyNumberFormat="0" applyBorder="0" applyAlignment="0" applyProtection="0"/>
    <xf numFmtId="196" fontId="202" fillId="14" borderId="0" applyNumberFormat="0" applyBorder="0" applyAlignment="0" applyProtection="0"/>
    <xf numFmtId="196" fontId="221" fillId="7" borderId="3" applyNumberFormat="0" applyAlignment="0" applyProtection="0"/>
    <xf numFmtId="196" fontId="309" fillId="0" borderId="0" applyProtection="0"/>
    <xf numFmtId="196" fontId="236" fillId="4" borderId="0" applyNumberFormat="0" applyBorder="0" applyAlignment="0" applyProtection="0"/>
    <xf numFmtId="196" fontId="311" fillId="0" borderId="0" applyProtection="0"/>
    <xf numFmtId="196" fontId="234" fillId="0" borderId="8" applyNumberFormat="0" applyFill="0" applyAlignment="0" applyProtection="0"/>
    <xf numFmtId="196" fontId="309" fillId="0" borderId="29" applyProtection="0"/>
    <xf numFmtId="196" fontId="229" fillId="21" borderId="4" applyNumberFormat="0" applyAlignment="0" applyProtection="0"/>
    <xf numFmtId="196" fontId="230" fillId="0" borderId="0" applyNumberFormat="0" applyFill="0" applyBorder="0" applyAlignment="0" applyProtection="0"/>
    <xf numFmtId="196" fontId="223" fillId="20" borderId="3" applyNumberFormat="0" applyAlignment="0" applyProtection="0"/>
    <xf numFmtId="196" fontId="185" fillId="0" borderId="0"/>
    <xf numFmtId="196" fontId="185" fillId="0" borderId="0"/>
    <xf numFmtId="196" fontId="185" fillId="0" borderId="0"/>
    <xf numFmtId="196" fontId="175" fillId="0" borderId="0"/>
    <xf numFmtId="196" fontId="175" fillId="0" borderId="0"/>
    <xf numFmtId="196" fontId="175" fillId="0" borderId="0"/>
    <xf numFmtId="196" fontId="175" fillId="0" borderId="0"/>
    <xf numFmtId="196" fontId="175" fillId="0" borderId="0"/>
    <xf numFmtId="196" fontId="175" fillId="0" borderId="0"/>
    <xf numFmtId="196" fontId="185" fillId="0" borderId="0"/>
    <xf numFmtId="196" fontId="185" fillId="0" borderId="0"/>
    <xf numFmtId="0" fontId="317" fillId="0" borderId="0"/>
    <xf numFmtId="196" fontId="185" fillId="0" borderId="0"/>
    <xf numFmtId="196" fontId="174" fillId="0" borderId="0"/>
    <xf numFmtId="196" fontId="237"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266" fillId="0" borderId="0"/>
    <xf numFmtId="196" fontId="266" fillId="0" borderId="0"/>
    <xf numFmtId="196" fontId="175" fillId="0" borderId="0"/>
    <xf numFmtId="196" fontId="237" fillId="0" borderId="0"/>
    <xf numFmtId="196" fontId="174" fillId="0" borderId="0" applyNumberFormat="0" applyFont="0" applyFill="0" applyBorder="0" applyAlignment="0" applyProtection="0"/>
    <xf numFmtId="0" fontId="123" fillId="0" borderId="0"/>
    <xf numFmtId="0" fontId="272" fillId="57" borderId="24">
      <alignment horizontal="center" vertical="center"/>
    </xf>
    <xf numFmtId="41" fontId="279" fillId="0" borderId="0" applyFont="0" applyFill="0" applyBorder="0" applyAlignment="0" applyProtection="0"/>
    <xf numFmtId="43" fontId="200" fillId="0" borderId="0" applyFont="0" applyFill="0" applyBorder="0" applyAlignment="0" applyProtection="0"/>
    <xf numFmtId="2" fontId="188" fillId="0" borderId="0" applyFont="0" applyFill="0" applyBorder="0" applyAlignment="0" applyProtection="0"/>
    <xf numFmtId="218" fontId="348" fillId="0" borderId="0">
      <protection locked="0"/>
    </xf>
    <xf numFmtId="213" fontId="200" fillId="11" borderId="0" applyNumberFormat="0" applyBorder="0" applyAlignment="0" applyProtection="0"/>
    <xf numFmtId="196" fontId="185" fillId="0" borderId="0"/>
    <xf numFmtId="213" fontId="185" fillId="10" borderId="0" applyNumberFormat="0" applyBorder="0" applyAlignment="0" applyProtection="0"/>
    <xf numFmtId="213" fontId="185" fillId="8" borderId="0" applyNumberFormat="0" applyBorder="0" applyAlignment="0" applyProtection="0"/>
    <xf numFmtId="213" fontId="201" fillId="12" borderId="0" applyNumberFormat="0" applyBorder="0" applyAlignment="0" applyProtection="0"/>
    <xf numFmtId="213" fontId="205" fillId="20" borderId="3" applyNumberFormat="0" applyAlignment="0" applyProtection="0"/>
    <xf numFmtId="213" fontId="205" fillId="20" borderId="3" applyNumberFormat="0" applyAlignment="0" applyProtection="0"/>
    <xf numFmtId="213" fontId="206" fillId="21" borderId="4" applyNumberFormat="0" applyAlignment="0" applyProtection="0"/>
    <xf numFmtId="0" fontId="369" fillId="0" borderId="0" applyNumberFormat="0" applyFill="0" applyBorder="0" applyAlignment="0" applyProtection="0"/>
    <xf numFmtId="213" fontId="206" fillId="21" borderId="4" applyNumberFormat="0" applyAlignment="0" applyProtection="0"/>
    <xf numFmtId="213" fontId="206" fillId="21" borderId="4" applyNumberFormat="0" applyAlignment="0" applyProtection="0"/>
    <xf numFmtId="213" fontId="206" fillId="21" borderId="4" applyNumberFormat="0" applyAlignment="0" applyProtection="0"/>
    <xf numFmtId="213" fontId="206" fillId="21" borderId="4" applyNumberFormat="0" applyAlignment="0" applyProtection="0"/>
    <xf numFmtId="213" fontId="206" fillId="21" borderId="4" applyNumberFormat="0" applyAlignment="0" applyProtection="0"/>
    <xf numFmtId="213" fontId="218" fillId="20" borderId="10" applyNumberFormat="0" applyAlignment="0" applyProtection="0"/>
    <xf numFmtId="0" fontId="402" fillId="69" borderId="42"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39" fontId="188" fillId="0" borderId="0"/>
    <xf numFmtId="0" fontId="145" fillId="0" borderId="0"/>
    <xf numFmtId="0" fontId="279" fillId="0" borderId="0"/>
    <xf numFmtId="0" fontId="279" fillId="0" borderId="0"/>
    <xf numFmtId="0" fontId="175" fillId="0" borderId="0"/>
    <xf numFmtId="0" fontId="145" fillId="0" borderId="0"/>
    <xf numFmtId="0" fontId="145" fillId="0" borderId="0"/>
    <xf numFmtId="0" fontId="400" fillId="0" borderId="0"/>
    <xf numFmtId="239" fontId="188" fillId="0" borderId="0"/>
    <xf numFmtId="0" fontId="123" fillId="0" borderId="0"/>
    <xf numFmtId="0" fontId="123" fillId="0" borderId="0"/>
    <xf numFmtId="0" fontId="123" fillId="0" borderId="0"/>
    <xf numFmtId="0" fontId="123" fillId="0" borderId="0"/>
    <xf numFmtId="0" fontId="123" fillId="0" borderId="0"/>
    <xf numFmtId="0" fontId="145" fillId="0" borderId="0"/>
    <xf numFmtId="0" fontId="300" fillId="0" borderId="0"/>
    <xf numFmtId="0" fontId="174" fillId="0" borderId="0">
      <alignment wrapText="1"/>
    </xf>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37" fillId="0" borderId="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85" fillId="5" borderId="0" applyNumberFormat="0" applyBorder="0" applyAlignment="0" applyProtection="0"/>
    <xf numFmtId="0" fontId="180" fillId="10" borderId="0" applyNumberFormat="0" applyBorder="0" applyAlignment="0" applyProtection="0"/>
    <xf numFmtId="0" fontId="343" fillId="13" borderId="0" applyNumberFormat="0" applyBorder="0" applyAlignment="0" applyProtection="0"/>
    <xf numFmtId="0" fontId="180" fillId="5" borderId="0" applyNumberFormat="0" applyBorder="0" applyAlignment="0" applyProtection="0"/>
    <xf numFmtId="0" fontId="188" fillId="0" borderId="0"/>
    <xf numFmtId="0" fontId="185" fillId="8"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9"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7" borderId="0" applyNumberFormat="0" applyBorder="0" applyAlignment="0" applyProtection="0"/>
    <xf numFmtId="0" fontId="175" fillId="0" borderId="0"/>
    <xf numFmtId="0" fontId="185" fillId="0" borderId="0"/>
    <xf numFmtId="0" fontId="185" fillId="23"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85" fillId="22" borderId="0" applyNumberFormat="0" applyBorder="0" applyAlignment="0" applyProtection="0"/>
    <xf numFmtId="0" fontId="185" fillId="22" borderId="0" applyNumberFormat="0" applyBorder="0" applyAlignment="0" applyProtection="0"/>
    <xf numFmtId="0" fontId="185" fillId="3"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19"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196" fontId="185" fillId="0" borderId="0"/>
    <xf numFmtId="196" fontId="185" fillId="0" borderId="0"/>
    <xf numFmtId="196" fontId="175"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266" fillId="0" borderId="0"/>
    <xf numFmtId="196" fontId="237" fillId="0" borderId="0"/>
    <xf numFmtId="196" fontId="174"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applyNumberFormat="0" applyFont="0" applyFill="0" applyBorder="0" applyAlignment="0" applyProtection="0"/>
    <xf numFmtId="196" fontId="174" fillId="0" borderId="0"/>
    <xf numFmtId="196" fontId="185" fillId="0" borderId="0"/>
    <xf numFmtId="196" fontId="185" fillId="0" borderId="0"/>
    <xf numFmtId="196" fontId="185" fillId="0" borderId="0"/>
    <xf numFmtId="196" fontId="228" fillId="0" borderId="12" applyNumberFormat="0" applyFill="0" applyAlignment="0" applyProtection="0"/>
    <xf numFmtId="196" fontId="232" fillId="3" borderId="0" applyNumberFormat="0" applyBorder="0" applyAlignment="0" applyProtection="0"/>
    <xf numFmtId="196" fontId="175" fillId="23" borderId="9" applyNumberFormat="0" applyFont="0" applyAlignment="0" applyProtection="0"/>
    <xf numFmtId="196" fontId="222" fillId="20" borderId="10" applyNumberFormat="0" applyAlignment="0" applyProtection="0"/>
    <xf numFmtId="196" fontId="231" fillId="22" borderId="0" applyNumberFormat="0" applyBorder="0" applyAlignment="0" applyProtection="0"/>
    <xf numFmtId="196" fontId="265" fillId="0" borderId="0"/>
    <xf numFmtId="196" fontId="235" fillId="0" borderId="0" applyNumberFormat="0" applyFill="0" applyBorder="0" applyAlignment="0" applyProtection="0"/>
    <xf numFmtId="196" fontId="233" fillId="0" borderId="0" applyNumberFormat="0" applyFill="0" applyBorder="0" applyAlignment="0" applyProtection="0"/>
    <xf numFmtId="182" fontId="185" fillId="0" borderId="0" applyFont="0" applyFill="0" applyBorder="0" applyAlignment="0" applyProtection="0"/>
    <xf numFmtId="0" fontId="123" fillId="0" borderId="0"/>
    <xf numFmtId="0" fontId="123" fillId="0" borderId="0"/>
    <xf numFmtId="0" fontId="145" fillId="0" borderId="0"/>
    <xf numFmtId="0" fontId="237" fillId="0" borderId="0"/>
    <xf numFmtId="209" fontId="174" fillId="0" borderId="0" applyFont="0" applyFill="0" applyBorder="0" applyAlignment="0" applyProtection="0"/>
    <xf numFmtId="43" fontId="188" fillId="0" borderId="0" applyFont="0" applyFill="0" applyBorder="0" applyAlignment="0" applyProtection="0"/>
    <xf numFmtId="43" fontId="200" fillId="0" borderId="0" applyFont="0" applyFill="0" applyBorder="0" applyAlignment="0" applyProtection="0"/>
    <xf numFmtId="182" fontId="200" fillId="0" borderId="0" applyFont="0" applyFill="0" applyBorder="0" applyAlignment="0" applyProtection="0"/>
    <xf numFmtId="43" fontId="285" fillId="0" borderId="0" applyFont="0" applyFill="0" applyBorder="0" applyAlignment="0" applyProtection="0"/>
    <xf numFmtId="210" fontId="174" fillId="0" borderId="0" applyFont="0" applyFill="0" applyBorder="0" applyAlignment="0" applyProtection="0"/>
    <xf numFmtId="0" fontId="188" fillId="0" borderId="0" applyFont="0" applyFill="0" applyBorder="0" applyAlignment="0" applyProtection="0"/>
    <xf numFmtId="218" fontId="348" fillId="0" borderId="0">
      <protection locked="0"/>
    </xf>
    <xf numFmtId="213" fontId="200" fillId="11" borderId="0" applyNumberFormat="0" applyBorder="0" applyAlignment="0" applyProtection="0"/>
    <xf numFmtId="213" fontId="185" fillId="9" borderId="0" applyNumberFormat="0" applyBorder="0" applyAlignment="0" applyProtection="0"/>
    <xf numFmtId="213" fontId="218" fillId="20" borderId="10" applyNumberFormat="0" applyAlignment="0" applyProtection="0"/>
    <xf numFmtId="0" fontId="237" fillId="0" borderId="0"/>
    <xf numFmtId="172" fontId="185" fillId="0" borderId="0" applyFont="0" applyFill="0" applyBorder="0" applyAlignment="0" applyProtection="0"/>
    <xf numFmtId="0" fontId="123" fillId="0" borderId="0"/>
    <xf numFmtId="0" fontId="123" fillId="0" borderId="0"/>
    <xf numFmtId="0" fontId="237"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80" fillId="3" borderId="0" applyNumberFormat="0" applyBorder="0" applyAlignment="0" applyProtection="0"/>
    <xf numFmtId="213" fontId="185" fillId="5" borderId="0" applyNumberFormat="0" applyBorder="0" applyAlignment="0" applyProtection="0"/>
    <xf numFmtId="196" fontId="200" fillId="0" borderId="0"/>
    <xf numFmtId="172" fontId="185" fillId="0" borderId="0" applyFont="0" applyFill="0" applyBorder="0" applyAlignment="0" applyProtection="0"/>
    <xf numFmtId="0" fontId="363" fillId="0" borderId="0" applyNumberFormat="0" applyFill="0" applyBorder="0" applyAlignment="0" applyProtection="0"/>
    <xf numFmtId="0" fontId="351" fillId="7" borderId="3" applyNumberFormat="0" applyAlignment="0" applyProtection="0"/>
    <xf numFmtId="0" fontId="351" fillId="7" borderId="3" applyNumberFormat="0" applyAlignment="0" applyProtection="0"/>
    <xf numFmtId="0" fontId="351" fillId="7" borderId="3" applyNumberFormat="0" applyAlignment="0" applyProtection="0"/>
    <xf numFmtId="0" fontId="351" fillId="7" borderId="3" applyNumberFormat="0" applyAlignment="0" applyProtection="0"/>
    <xf numFmtId="0" fontId="352" fillId="20" borderId="10" applyNumberFormat="0" applyAlignment="0" applyProtection="0"/>
    <xf numFmtId="0" fontId="352" fillId="20" borderId="10" applyNumberFormat="0" applyAlignment="0" applyProtection="0"/>
    <xf numFmtId="0" fontId="352" fillId="20" borderId="10" applyNumberFormat="0" applyAlignment="0" applyProtection="0"/>
    <xf numFmtId="0" fontId="343" fillId="19" borderId="0" applyNumberFormat="0" applyBorder="0" applyAlignment="0" applyProtection="0"/>
    <xf numFmtId="0" fontId="353" fillId="20" borderId="3" applyNumberFormat="0" applyAlignment="0" applyProtection="0"/>
    <xf numFmtId="0" fontId="353" fillId="20" borderId="3" applyNumberFormat="0" applyAlignment="0" applyProtection="0"/>
    <xf numFmtId="0" fontId="353" fillId="20" borderId="3" applyNumberFormat="0" applyAlignment="0" applyProtection="0"/>
    <xf numFmtId="0" fontId="353" fillId="20" borderId="3" applyNumberFormat="0" applyAlignment="0" applyProtection="0"/>
    <xf numFmtId="0" fontId="354" fillId="0" borderId="5" applyNumberFormat="0" applyFill="0" applyAlignment="0" applyProtection="0"/>
    <xf numFmtId="0" fontId="354" fillId="0" borderId="5" applyNumberFormat="0" applyFill="0" applyAlignment="0" applyProtection="0"/>
    <xf numFmtId="0" fontId="226" fillId="0" borderId="6" applyNumberFormat="0" applyFill="0" applyAlignment="0" applyProtection="0"/>
    <xf numFmtId="0" fontId="355" fillId="0" borderId="6" applyNumberFormat="0" applyFill="0" applyAlignment="0" applyProtection="0"/>
    <xf numFmtId="0" fontId="355" fillId="0" borderId="6" applyNumberFormat="0" applyFill="0" applyAlignment="0" applyProtection="0"/>
    <xf numFmtId="0" fontId="355" fillId="0" borderId="6" applyNumberFormat="0" applyFill="0" applyAlignment="0" applyProtection="0"/>
    <xf numFmtId="0" fontId="227" fillId="0" borderId="7" applyNumberFormat="0" applyFill="0" applyAlignment="0" applyProtection="0"/>
    <xf numFmtId="0" fontId="356" fillId="0" borderId="7" applyNumberFormat="0" applyFill="0" applyAlignment="0" applyProtection="0"/>
    <xf numFmtId="0" fontId="356" fillId="0" borderId="7" applyNumberFormat="0" applyFill="0" applyAlignment="0" applyProtection="0"/>
    <xf numFmtId="0" fontId="356" fillId="0" borderId="7" applyNumberFormat="0" applyFill="0" applyAlignment="0" applyProtection="0"/>
    <xf numFmtId="0" fontId="356" fillId="0" borderId="0" applyNumberFormat="0" applyFill="0" applyBorder="0" applyAlignment="0" applyProtection="0"/>
    <xf numFmtId="0" fontId="190" fillId="0" borderId="12" applyNumberFormat="0" applyFill="0" applyAlignment="0" applyProtection="0"/>
    <xf numFmtId="0" fontId="356" fillId="0" borderId="0" applyNumberFormat="0" applyFill="0" applyBorder="0" applyAlignment="0" applyProtection="0"/>
    <xf numFmtId="0" fontId="356" fillId="0" borderId="0" applyNumberFormat="0" applyFill="0" applyBorder="0" applyAlignment="0" applyProtection="0"/>
    <xf numFmtId="0" fontId="190" fillId="0" borderId="12" applyNumberFormat="0" applyFill="0" applyAlignment="0" applyProtection="0"/>
    <xf numFmtId="0" fontId="190" fillId="0" borderId="12" applyNumberFormat="0" applyFill="0" applyAlignment="0" applyProtection="0"/>
    <xf numFmtId="0" fontId="190" fillId="0" borderId="12" applyNumberFormat="0" applyFill="0" applyAlignment="0" applyProtection="0"/>
    <xf numFmtId="0" fontId="357" fillId="21" borderId="4" applyNumberFormat="0" applyAlignment="0" applyProtection="0"/>
    <xf numFmtId="0" fontId="358" fillId="22" borderId="0" applyNumberFormat="0" applyBorder="0" applyAlignment="0" applyProtection="0"/>
    <xf numFmtId="0" fontId="358" fillId="22" borderId="0" applyNumberFormat="0" applyBorder="0" applyAlignment="0" applyProtection="0"/>
    <xf numFmtId="0" fontId="357" fillId="21" borderId="4" applyNumberFormat="0" applyAlignment="0" applyProtection="0"/>
    <xf numFmtId="0" fontId="358" fillId="22" borderId="0" applyNumberFormat="0" applyBorder="0" applyAlignment="0" applyProtection="0"/>
    <xf numFmtId="0" fontId="358" fillId="22" borderId="0" applyNumberFormat="0" applyBorder="0" applyAlignment="0" applyProtection="0"/>
    <xf numFmtId="0" fontId="359" fillId="0" borderId="0"/>
    <xf numFmtId="0" fontId="231" fillId="22" borderId="0" applyNumberFormat="0" applyBorder="0" applyAlignment="0" applyProtection="0"/>
    <xf numFmtId="0" fontId="229" fillId="21" borderId="4" applyNumberFormat="0" applyAlignment="0" applyProtection="0"/>
    <xf numFmtId="0" fontId="185" fillId="0" borderId="0"/>
    <xf numFmtId="0" fontId="185" fillId="0" borderId="0"/>
    <xf numFmtId="0" fontId="185" fillId="0" borderId="0"/>
    <xf numFmtId="0" fontId="185" fillId="0" borderId="0"/>
    <xf numFmtId="0" fontId="174" fillId="0" borderId="0"/>
    <xf numFmtId="0" fontId="232" fillId="3" borderId="0" applyNumberFormat="0" applyBorder="0" applyAlignment="0" applyProtection="0"/>
    <xf numFmtId="0" fontId="232" fillId="3" borderId="0" applyNumberFormat="0" applyBorder="0" applyAlignment="0" applyProtection="0"/>
    <xf numFmtId="0" fontId="360" fillId="3" borderId="0" applyNumberFormat="0" applyBorder="0" applyAlignment="0" applyProtection="0"/>
    <xf numFmtId="0" fontId="233" fillId="0" borderId="0" applyNumberFormat="0" applyFill="0" applyBorder="0" applyAlignment="0" applyProtection="0"/>
    <xf numFmtId="0" fontId="361" fillId="0" borderId="0" applyNumberFormat="0" applyFill="0" applyBorder="0" applyAlignment="0" applyProtection="0"/>
    <xf numFmtId="0" fontId="361" fillId="0" borderId="0" applyNumberFormat="0" applyFill="0" applyBorder="0" applyAlignment="0" applyProtection="0"/>
    <xf numFmtId="0" fontId="180" fillId="23" borderId="9" applyNumberFormat="0" applyFont="0" applyAlignment="0" applyProtection="0"/>
    <xf numFmtId="0" fontId="185" fillId="23" borderId="9" applyNumberFormat="0" applyFont="0" applyAlignment="0" applyProtection="0"/>
    <xf numFmtId="0" fontId="185" fillId="23" borderId="9" applyNumberFormat="0" applyFont="0" applyAlignment="0" applyProtection="0"/>
    <xf numFmtId="0" fontId="185" fillId="23" borderId="9" applyNumberFormat="0" applyFont="0" applyAlignment="0" applyProtection="0"/>
    <xf numFmtId="0" fontId="180" fillId="23" borderId="9" applyNumberFormat="0" applyFont="0" applyAlignment="0" applyProtection="0"/>
    <xf numFmtId="0" fontId="180" fillId="23" borderId="9" applyNumberFormat="0" applyFont="0" applyAlignment="0" applyProtection="0"/>
    <xf numFmtId="0" fontId="180" fillId="23" borderId="9" applyNumberFormat="0" applyFont="0" applyAlignment="0" applyProtection="0"/>
    <xf numFmtId="0" fontId="362" fillId="0" borderId="8" applyNumberFormat="0" applyFill="0" applyAlignment="0" applyProtection="0"/>
    <xf numFmtId="0" fontId="362" fillId="0" borderId="8" applyNumberFormat="0" applyFill="0" applyAlignment="0" applyProtection="0"/>
    <xf numFmtId="0" fontId="362" fillId="0" borderId="8" applyNumberFormat="0" applyFill="0" applyAlignment="0" applyProtection="0"/>
    <xf numFmtId="0" fontId="362" fillId="0" borderId="8" applyNumberFormat="0" applyFill="0" applyAlignment="0" applyProtection="0"/>
    <xf numFmtId="0" fontId="200" fillId="8" borderId="0" applyNumberFormat="0" applyBorder="0" applyAlignment="0" applyProtection="0"/>
    <xf numFmtId="0" fontId="363" fillId="0" borderId="0" applyNumberFormat="0" applyFill="0" applyBorder="0" applyAlignment="0" applyProtection="0"/>
    <xf numFmtId="0" fontId="362" fillId="0" borderId="8" applyNumberFormat="0" applyFill="0" applyAlignment="0" applyProtection="0"/>
    <xf numFmtId="0" fontId="185" fillId="23" borderId="9" applyNumberFormat="0" applyFont="0" applyAlignment="0" applyProtection="0"/>
    <xf numFmtId="0" fontId="185" fillId="0" borderId="0"/>
    <xf numFmtId="0" fontId="123" fillId="0" borderId="0"/>
    <xf numFmtId="0" fontId="265" fillId="0" borderId="0"/>
    <xf numFmtId="0" fontId="265" fillId="0" borderId="0"/>
    <xf numFmtId="190" fontId="279" fillId="0" borderId="0" applyFont="0" applyFill="0" applyBorder="0" applyAlignment="0" applyProtection="0"/>
    <xf numFmtId="191" fontId="279" fillId="0" borderId="0" applyFont="0" applyFill="0" applyBorder="0" applyAlignment="0" applyProtection="0"/>
    <xf numFmtId="0" fontId="185" fillId="2" borderId="0" applyNumberFormat="0" applyBorder="0" applyAlignment="0" applyProtection="0"/>
    <xf numFmtId="0" fontId="200" fillId="2" borderId="0" applyNumberFormat="0" applyBorder="0" applyAlignment="0" applyProtection="0"/>
    <xf numFmtId="213" fontId="200" fillId="2" borderId="0" applyNumberFormat="0" applyBorder="0" applyAlignment="0" applyProtection="0"/>
    <xf numFmtId="0" fontId="200" fillId="2" borderId="0" applyNumberFormat="0" applyBorder="0" applyAlignment="0" applyProtection="0"/>
    <xf numFmtId="213" fontId="200" fillId="3" borderId="0" applyNumberFormat="0" applyBorder="0" applyAlignment="0" applyProtection="0"/>
    <xf numFmtId="0" fontId="200" fillId="2" borderId="0" applyNumberFormat="0" applyBorder="0" applyAlignment="0" applyProtection="0"/>
    <xf numFmtId="0" fontId="200" fillId="3" borderId="0" applyNumberFormat="0" applyBorder="0" applyAlignment="0" applyProtection="0"/>
    <xf numFmtId="213" fontId="200" fillId="3" borderId="0" applyNumberFormat="0" applyBorder="0" applyAlignment="0" applyProtection="0"/>
    <xf numFmtId="0" fontId="200" fillId="4" borderId="0" applyNumberFormat="0" applyBorder="0" applyAlignment="0" applyProtection="0"/>
    <xf numFmtId="213" fontId="200" fillId="4" borderId="0" applyNumberFormat="0" applyBorder="0" applyAlignment="0" applyProtection="0"/>
    <xf numFmtId="0" fontId="200" fillId="4" borderId="0" applyNumberFormat="0" applyBorder="0" applyAlignment="0" applyProtection="0"/>
    <xf numFmtId="0" fontId="185" fillId="5" borderId="0" applyNumberFormat="0" applyBorder="0" applyAlignment="0" applyProtection="0"/>
    <xf numFmtId="0" fontId="200" fillId="4"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213" fontId="200" fillId="6" borderId="0" applyNumberFormat="0" applyBorder="0" applyAlignment="0" applyProtection="0"/>
    <xf numFmtId="0" fontId="200" fillId="6" borderId="0" applyNumberFormat="0" applyBorder="0" applyAlignment="0" applyProtection="0"/>
    <xf numFmtId="213" fontId="200" fillId="6" borderId="0" applyNumberFormat="0" applyBorder="0" applyAlignment="0" applyProtection="0"/>
    <xf numFmtId="0" fontId="200" fillId="6" borderId="0" applyNumberFormat="0" applyBorder="0" applyAlignment="0" applyProtection="0"/>
    <xf numFmtId="0" fontId="185" fillId="6" borderId="0" applyNumberFormat="0" applyBorder="0" applyAlignment="0" applyProtection="0"/>
    <xf numFmtId="0" fontId="200" fillId="5" borderId="0" applyNumberFormat="0" applyBorder="0" applyAlignment="0" applyProtection="0"/>
    <xf numFmtId="213" fontId="200" fillId="3" borderId="0" applyNumberFormat="0" applyBorder="0" applyAlignment="0" applyProtection="0"/>
    <xf numFmtId="0" fontId="200" fillId="7" borderId="0" applyNumberFormat="0" applyBorder="0" applyAlignment="0" applyProtection="0"/>
    <xf numFmtId="213" fontId="200" fillId="7" borderId="0" applyNumberFormat="0" applyBorder="0" applyAlignment="0" applyProtection="0"/>
    <xf numFmtId="0" fontId="200" fillId="7" borderId="0" applyNumberFormat="0" applyBorder="0" applyAlignment="0" applyProtection="0"/>
    <xf numFmtId="213" fontId="185" fillId="3" borderId="0" applyNumberFormat="0" applyBorder="0" applyAlignment="0" applyProtection="0"/>
    <xf numFmtId="0" fontId="185" fillId="4" borderId="0" applyNumberFormat="0" applyBorder="0" applyAlignment="0" applyProtection="0"/>
    <xf numFmtId="0" fontId="185" fillId="2"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213" fontId="200" fillId="9" borderId="0" applyNumberFormat="0" applyBorder="0" applyAlignment="0" applyProtection="0"/>
    <xf numFmtId="0" fontId="200" fillId="9" borderId="0" applyNumberFormat="0" applyBorder="0" applyAlignment="0" applyProtection="0"/>
    <xf numFmtId="213" fontId="200" fillId="8" borderId="0" applyNumberFormat="0" applyBorder="0" applyAlignment="0" applyProtection="0"/>
    <xf numFmtId="193" fontId="279" fillId="0" borderId="0" applyFont="0" applyFill="0" applyBorder="0" applyAlignment="0" applyProtection="0"/>
    <xf numFmtId="213" fontId="200" fillId="9" borderId="0" applyNumberFormat="0" applyBorder="0" applyAlignment="0" applyProtection="0"/>
    <xf numFmtId="0" fontId="200" fillId="9" borderId="0" applyNumberFormat="0" applyBorder="0" applyAlignment="0" applyProtection="0"/>
    <xf numFmtId="213" fontId="200" fillId="10" borderId="0" applyNumberFormat="0" applyBorder="0" applyAlignment="0" applyProtection="0"/>
    <xf numFmtId="0" fontId="200" fillId="10" borderId="0" applyNumberFormat="0" applyBorder="0" applyAlignment="0" applyProtection="0"/>
    <xf numFmtId="213" fontId="200" fillId="10" borderId="0" applyNumberFormat="0" applyBorder="0" applyAlignment="0" applyProtection="0"/>
    <xf numFmtId="0" fontId="200" fillId="5" borderId="0" applyNumberFormat="0" applyBorder="0" applyAlignment="0" applyProtection="0"/>
    <xf numFmtId="213" fontId="200" fillId="10" borderId="0" applyNumberFormat="0" applyBorder="0" applyAlignment="0" applyProtection="0"/>
    <xf numFmtId="0" fontId="200" fillId="5" borderId="0" applyNumberFormat="0" applyBorder="0" applyAlignment="0" applyProtection="0"/>
    <xf numFmtId="213" fontId="200" fillId="5" borderId="0" applyNumberFormat="0" applyBorder="0" applyAlignment="0" applyProtection="0"/>
    <xf numFmtId="0" fontId="200" fillId="8"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213" fontId="200" fillId="8" borderId="0" applyNumberFormat="0" applyBorder="0" applyAlignment="0" applyProtection="0"/>
    <xf numFmtId="213" fontId="204" fillId="3" borderId="0" applyNumberFormat="0" applyBorder="0" applyAlignment="0" applyProtection="0"/>
    <xf numFmtId="213" fontId="185" fillId="10" borderId="0" applyNumberFormat="0" applyBorder="0" applyAlignment="0" applyProtection="0"/>
    <xf numFmtId="0" fontId="185" fillId="5" borderId="0" applyNumberFormat="0" applyBorder="0" applyAlignment="0" applyProtection="0"/>
    <xf numFmtId="213" fontId="185" fillId="5" borderId="0" applyNumberFormat="0" applyBorder="0" applyAlignment="0" applyProtection="0"/>
    <xf numFmtId="0" fontId="185" fillId="11" borderId="0" applyNumberFormat="0" applyBorder="0" applyAlignment="0" applyProtection="0"/>
    <xf numFmtId="0" fontId="201" fillId="12" borderId="0" applyNumberFormat="0" applyBorder="0" applyAlignment="0" applyProtection="0"/>
    <xf numFmtId="213" fontId="201" fillId="12" borderId="0" applyNumberFormat="0" applyBorder="0" applyAlignment="0" applyProtection="0"/>
    <xf numFmtId="0" fontId="201" fillId="12" borderId="0" applyNumberFormat="0" applyBorder="0" applyAlignment="0" applyProtection="0"/>
    <xf numFmtId="213" fontId="201" fillId="12" borderId="0" applyNumberFormat="0" applyBorder="0" applyAlignment="0" applyProtection="0"/>
    <xf numFmtId="0" fontId="201" fillId="12" borderId="0" applyNumberFormat="0" applyBorder="0" applyAlignment="0" applyProtection="0"/>
    <xf numFmtId="213" fontId="201" fillId="9" borderId="0" applyNumberFormat="0" applyBorder="0" applyAlignment="0" applyProtection="0"/>
    <xf numFmtId="0" fontId="201" fillId="9" borderId="0" applyNumberFormat="0" applyBorder="0" applyAlignment="0" applyProtection="0"/>
    <xf numFmtId="213" fontId="201" fillId="9" borderId="0" applyNumberFormat="0" applyBorder="0" applyAlignment="0" applyProtection="0"/>
    <xf numFmtId="0" fontId="201" fillId="9" borderId="0" applyNumberFormat="0" applyBorder="0" applyAlignment="0" applyProtection="0"/>
    <xf numFmtId="213" fontId="201" fillId="12" borderId="0" applyNumberFormat="0" applyBorder="0" applyAlignment="0" applyProtection="0"/>
    <xf numFmtId="0" fontId="201" fillId="10" borderId="0" applyNumberFormat="0" applyBorder="0" applyAlignment="0" applyProtection="0"/>
    <xf numFmtId="213" fontId="201" fillId="10" borderId="0" applyNumberFormat="0" applyBorder="0" applyAlignment="0" applyProtection="0"/>
    <xf numFmtId="0" fontId="201" fillId="10"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4" borderId="0" applyNumberFormat="0" applyBorder="0" applyAlignment="0" applyProtection="0"/>
    <xf numFmtId="213" fontId="201" fillId="15" borderId="0" applyNumberFormat="0" applyBorder="0" applyAlignment="0" applyProtection="0"/>
    <xf numFmtId="0" fontId="201" fillId="15" borderId="0" applyNumberFormat="0" applyBorder="0" applyAlignment="0" applyProtection="0"/>
    <xf numFmtId="213" fontId="201" fillId="15" borderId="0" applyNumberFormat="0" applyBorder="0" applyAlignment="0" applyProtection="0"/>
    <xf numFmtId="0" fontId="201" fillId="13" borderId="0" applyNumberFormat="0" applyBorder="0" applyAlignment="0" applyProtection="0"/>
    <xf numFmtId="0" fontId="201" fillId="15" borderId="0" applyNumberFormat="0" applyBorder="0" applyAlignment="0" applyProtection="0"/>
    <xf numFmtId="213" fontId="201" fillId="15" borderId="0" applyNumberFormat="0" applyBorder="0" applyAlignment="0" applyProtection="0"/>
    <xf numFmtId="0" fontId="202" fillId="10" borderId="0" applyNumberFormat="0" applyBorder="0" applyAlignment="0" applyProtection="0"/>
    <xf numFmtId="213" fontId="202" fillId="15" borderId="0" applyNumberFormat="0" applyBorder="0" applyAlignment="0" applyProtection="0"/>
    <xf numFmtId="0" fontId="201" fillId="16" borderId="0" applyNumberFormat="0" applyBorder="0" applyAlignment="0" applyProtection="0"/>
    <xf numFmtId="213" fontId="201" fillId="16" borderId="0" applyNumberFormat="0" applyBorder="0" applyAlignment="0" applyProtection="0"/>
    <xf numFmtId="0" fontId="201" fillId="16" borderId="0" applyNumberFormat="0" applyBorder="0" applyAlignment="0" applyProtection="0"/>
    <xf numFmtId="213" fontId="201" fillId="16" borderId="0" applyNumberFormat="0" applyBorder="0" applyAlignment="0" applyProtection="0"/>
    <xf numFmtId="0" fontId="202" fillId="14" borderId="0" applyNumberFormat="0" applyBorder="0" applyAlignment="0" applyProtection="0"/>
    <xf numFmtId="213" fontId="201" fillId="16" borderId="0" applyNumberFormat="0" applyBorder="0" applyAlignment="0" applyProtection="0"/>
    <xf numFmtId="0" fontId="201" fillId="17" borderId="0" applyNumberFormat="0" applyBorder="0" applyAlignment="0" applyProtection="0"/>
    <xf numFmtId="213" fontId="201" fillId="17" borderId="0" applyNumberFormat="0" applyBorder="0" applyAlignment="0" applyProtection="0"/>
    <xf numFmtId="0" fontId="201" fillId="17" borderId="0" applyNumberFormat="0" applyBorder="0" applyAlignment="0" applyProtection="0"/>
    <xf numFmtId="213" fontId="201" fillId="18" borderId="0" applyNumberFormat="0" applyBorder="0" applyAlignment="0" applyProtection="0"/>
    <xf numFmtId="0" fontId="201" fillId="18" borderId="0" applyNumberFormat="0" applyBorder="0" applyAlignment="0" applyProtection="0"/>
    <xf numFmtId="213" fontId="201" fillId="17" borderId="0" applyNumberFormat="0" applyBorder="0" applyAlignment="0" applyProtection="0"/>
    <xf numFmtId="0" fontId="201" fillId="18" borderId="0" applyNumberFormat="0" applyBorder="0" applyAlignment="0" applyProtection="0"/>
    <xf numFmtId="213" fontId="201" fillId="18"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4" borderId="0" applyNumberFormat="0" applyBorder="0" applyAlignment="0" applyProtection="0"/>
    <xf numFmtId="213" fontId="201" fillId="19" borderId="0" applyNumberFormat="0" applyBorder="0" applyAlignment="0" applyProtection="0"/>
    <xf numFmtId="0" fontId="201" fillId="19" borderId="0" applyNumberFormat="0" applyBorder="0" applyAlignment="0" applyProtection="0"/>
    <xf numFmtId="213" fontId="201" fillId="19" borderId="0" applyNumberFormat="0" applyBorder="0" applyAlignment="0" applyProtection="0"/>
    <xf numFmtId="0" fontId="201" fillId="19" borderId="0" applyNumberFormat="0" applyBorder="0" applyAlignment="0" applyProtection="0"/>
    <xf numFmtId="0" fontId="268" fillId="0" borderId="22">
      <protection hidden="1"/>
    </xf>
    <xf numFmtId="213" fontId="204" fillId="3" borderId="0" applyNumberFormat="0" applyBorder="0" applyAlignment="0" applyProtection="0"/>
    <xf numFmtId="0" fontId="204" fillId="3" borderId="0" applyNumberFormat="0" applyBorder="0" applyAlignment="0" applyProtection="0"/>
    <xf numFmtId="213" fontId="212" fillId="0" borderId="7" applyNumberFormat="0" applyFill="0" applyAlignment="0" applyProtection="0"/>
    <xf numFmtId="0" fontId="205" fillId="20" borderId="3" applyNumberFormat="0" applyAlignment="0" applyProtection="0"/>
    <xf numFmtId="213" fontId="205" fillId="20" borderId="3" applyNumberFormat="0" applyAlignment="0" applyProtection="0"/>
    <xf numFmtId="0" fontId="205" fillId="20" borderId="3" applyNumberFormat="0" applyAlignment="0" applyProtection="0"/>
    <xf numFmtId="213" fontId="205" fillId="20" borderId="3" applyNumberFormat="0" applyAlignment="0" applyProtection="0"/>
    <xf numFmtId="0" fontId="369" fillId="0" borderId="0" applyNumberFormat="0" applyFill="0" applyBorder="0" applyAlignment="0" applyProtection="0"/>
    <xf numFmtId="0" fontId="206" fillId="21" borderId="4" applyNumberFormat="0" applyAlignment="0" applyProtection="0"/>
    <xf numFmtId="213" fontId="206" fillId="21" borderId="4" applyNumberFormat="0" applyAlignment="0" applyProtection="0"/>
    <xf numFmtId="0" fontId="206" fillId="21" borderId="4" applyNumberFormat="0" applyAlignment="0" applyProtection="0"/>
    <xf numFmtId="0" fontId="205" fillId="20" borderId="3" applyNumberFormat="0" applyAlignment="0" applyProtection="0"/>
    <xf numFmtId="0" fontId="273" fillId="56" borderId="24">
      <alignment horizontal="right" vertical="center"/>
    </xf>
    <xf numFmtId="0" fontId="274" fillId="56" borderId="24">
      <alignment horizontal="left" vertical="center"/>
    </xf>
    <xf numFmtId="0" fontId="370" fillId="56" borderId="24">
      <alignment horizontal="right" vertical="center"/>
    </xf>
    <xf numFmtId="0" fontId="274" fillId="56" borderId="24"/>
    <xf numFmtId="0" fontId="277" fillId="56" borderId="25"/>
    <xf numFmtId="0" fontId="277" fillId="56" borderId="25"/>
    <xf numFmtId="0" fontId="274" fillId="56" borderId="24"/>
    <xf numFmtId="49" fontId="342" fillId="0" borderId="24">
      <alignment horizontal="center" vertical="center"/>
      <protection locked="0"/>
    </xf>
    <xf numFmtId="49" fontId="342" fillId="0" borderId="24">
      <alignment horizontal="center" vertical="center"/>
      <protection locked="0"/>
    </xf>
    <xf numFmtId="43" fontId="200" fillId="0" borderId="0" applyFont="0" applyFill="0" applyBorder="0" applyAlignment="0" applyProtection="0"/>
    <xf numFmtId="49" fontId="342" fillId="0" borderId="24">
      <alignment horizontal="center" vertical="center"/>
      <protection locked="0"/>
    </xf>
    <xf numFmtId="3" fontId="188" fillId="0" borderId="0" applyFont="0" applyFill="0" applyBorder="0" applyAlignment="0" applyProtection="0"/>
    <xf numFmtId="0" fontId="283" fillId="0" borderId="0"/>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213" fontId="208" fillId="0" borderId="0" applyNumberFormat="0" applyFill="0" applyBorder="0" applyAlignment="0" applyProtection="0"/>
    <xf numFmtId="0" fontId="208" fillId="0" borderId="0" applyNumberFormat="0" applyFill="0" applyBorder="0" applyAlignment="0" applyProtection="0"/>
    <xf numFmtId="213" fontId="208" fillId="0" borderId="0" applyNumberFormat="0" applyFill="0" applyBorder="0" applyAlignment="0" applyProtection="0"/>
    <xf numFmtId="212" fontId="290" fillId="0" borderId="0"/>
    <xf numFmtId="213" fontId="208" fillId="0" borderId="0" applyNumberFormat="0" applyFill="0" applyBorder="0" applyAlignment="0" applyProtection="0"/>
    <xf numFmtId="0" fontId="208" fillId="0" borderId="0" applyNumberFormat="0" applyFill="0" applyBorder="0" applyAlignment="0" applyProtection="0"/>
    <xf numFmtId="213" fontId="208" fillId="0" borderId="0" applyNumberFormat="0" applyFill="0" applyBorder="0" applyAlignment="0" applyProtection="0"/>
    <xf numFmtId="0" fontId="208" fillId="0" borderId="0" applyNumberFormat="0" applyFill="0" applyBorder="0" applyAlignment="0" applyProtection="0"/>
    <xf numFmtId="0" fontId="288" fillId="0" borderId="0"/>
    <xf numFmtId="213" fontId="289" fillId="0" borderId="0"/>
    <xf numFmtId="0" fontId="286" fillId="0" borderId="0">
      <protection locked="0"/>
    </xf>
    <xf numFmtId="213" fontId="289" fillId="0" borderId="0"/>
    <xf numFmtId="0" fontId="285" fillId="0" borderId="0"/>
    <xf numFmtId="0" fontId="289" fillId="0" borderId="0"/>
    <xf numFmtId="0" fontId="373" fillId="65" borderId="0" applyNumberFormat="0" applyBorder="0" applyAlignment="0" applyProtection="0"/>
    <xf numFmtId="0" fontId="209" fillId="4" borderId="0" applyNumberFormat="0" applyBorder="0" applyAlignment="0" applyProtection="0"/>
    <xf numFmtId="213" fontId="209" fillId="4" borderId="0" applyNumberFormat="0" applyBorder="0" applyAlignment="0" applyProtection="0"/>
    <xf numFmtId="0" fontId="209" fillId="4" borderId="0" applyNumberFormat="0" applyBorder="0" applyAlignment="0" applyProtection="0"/>
    <xf numFmtId="213" fontId="209" fillId="4" borderId="0" applyNumberFormat="0" applyBorder="0" applyAlignment="0" applyProtection="0"/>
    <xf numFmtId="0" fontId="374" fillId="0" borderId="0" applyNumberFormat="0" applyFill="0" applyBorder="0" applyAlignment="0" applyProtection="0"/>
    <xf numFmtId="0" fontId="210" fillId="0" borderId="5" applyNumberFormat="0" applyFill="0" applyAlignment="0" applyProtection="0"/>
    <xf numFmtId="0" fontId="209" fillId="4" borderId="0" applyNumberFormat="0" applyBorder="0" applyAlignment="0" applyProtection="0"/>
    <xf numFmtId="0" fontId="210" fillId="0" borderId="5" applyNumberFormat="0" applyFill="0" applyAlignment="0" applyProtection="0"/>
    <xf numFmtId="0" fontId="375" fillId="0" borderId="0" applyNumberFormat="0" applyFill="0" applyBorder="0" applyAlignment="0" applyProtection="0"/>
    <xf numFmtId="0" fontId="211" fillId="0" borderId="6" applyNumberFormat="0" applyFill="0" applyAlignment="0" applyProtection="0"/>
    <xf numFmtId="213" fontId="211" fillId="0" borderId="6" applyNumberFormat="0" applyFill="0" applyAlignment="0" applyProtection="0"/>
    <xf numFmtId="0" fontId="211" fillId="0" borderId="6" applyNumberFormat="0" applyFill="0" applyAlignment="0" applyProtection="0"/>
    <xf numFmtId="0" fontId="376" fillId="0" borderId="38" applyNumberFormat="0" applyFill="0" applyAlignment="0" applyProtection="0"/>
    <xf numFmtId="0" fontId="211" fillId="0" borderId="6" applyNumberFormat="0" applyFill="0" applyAlignment="0" applyProtection="0"/>
    <xf numFmtId="0" fontId="145" fillId="0" borderId="0"/>
    <xf numFmtId="0" fontId="212" fillId="0" borderId="0" applyNumberFormat="0" applyFill="0" applyBorder="0" applyAlignment="0" applyProtection="0"/>
    <xf numFmtId="213" fontId="212" fillId="0" borderId="0" applyNumberFormat="0" applyFill="0" applyBorder="0" applyAlignment="0" applyProtection="0"/>
    <xf numFmtId="0" fontId="212" fillId="0" borderId="7" applyNumberFormat="0" applyFill="0" applyAlignment="0" applyProtection="0"/>
    <xf numFmtId="0" fontId="378" fillId="0" borderId="0" applyNumberFormat="0" applyFill="0" applyBorder="0" applyAlignment="0" applyProtection="0">
      <alignment vertical="top"/>
      <protection locked="0"/>
    </xf>
    <xf numFmtId="0" fontId="380" fillId="0" borderId="0" applyNumberFormat="0" applyFill="0" applyBorder="0" applyAlignment="0" applyProtection="0">
      <alignment vertical="top"/>
      <protection locked="0"/>
    </xf>
    <xf numFmtId="0" fontId="318" fillId="0" borderId="0" applyNumberFormat="0" applyFill="0" applyBorder="0" applyAlignment="0" applyProtection="0">
      <alignment vertical="top"/>
      <protection locked="0"/>
    </xf>
    <xf numFmtId="0" fontId="215" fillId="7" borderId="3" applyNumberFormat="0" applyAlignment="0" applyProtection="0"/>
    <xf numFmtId="213" fontId="215" fillId="7" borderId="3" applyNumberFormat="0" applyAlignment="0" applyProtection="0"/>
    <xf numFmtId="0" fontId="215" fillId="7" borderId="3" applyNumberFormat="0" applyAlignment="0" applyProtection="0"/>
    <xf numFmtId="0" fontId="383" fillId="6" borderId="39" applyNumberFormat="0" applyAlignment="0" applyProtection="0"/>
    <xf numFmtId="0" fontId="215" fillId="7" borderId="3" applyNumberFormat="0" applyAlignment="0" applyProtection="0"/>
    <xf numFmtId="213" fontId="215" fillId="7" borderId="3" applyNumberFormat="0" applyAlignment="0" applyProtection="0"/>
    <xf numFmtId="0" fontId="289" fillId="0" borderId="28"/>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0" fontId="215" fillId="7" borderId="3" applyNumberFormat="0" applyAlignment="0" applyProtection="0"/>
    <xf numFmtId="0" fontId="377" fillId="0" borderId="0" applyNumberFormat="0" applyFill="0" applyBorder="0" applyAlignment="0" applyProtection="0">
      <alignment vertical="top"/>
      <protection locked="0"/>
    </xf>
    <xf numFmtId="4" fontId="384" fillId="56" borderId="40">
      <alignment horizontal="right" vertical="center"/>
    </xf>
    <xf numFmtId="49" fontId="386" fillId="56" borderId="24">
      <alignment horizontal="left" vertical="center"/>
    </xf>
    <xf numFmtId="49" fontId="342" fillId="56" borderId="24">
      <alignment horizontal="left" vertical="center"/>
      <protection locked="0"/>
    </xf>
    <xf numFmtId="4" fontId="342" fillId="56" borderId="24">
      <alignment horizontal="right" vertical="center"/>
      <protection locked="0"/>
    </xf>
    <xf numFmtId="4" fontId="342" fillId="56" borderId="24">
      <alignment horizontal="right" vertical="center"/>
    </xf>
    <xf numFmtId="4" fontId="389" fillId="56" borderId="24">
      <alignment horizontal="right" vertical="center"/>
    </xf>
    <xf numFmtId="49" fontId="385" fillId="56" borderId="24">
      <alignment horizontal="left" vertical="center"/>
    </xf>
    <xf numFmtId="4" fontId="194" fillId="0" borderId="24">
      <alignment horizontal="right" vertical="center"/>
      <protection locked="0"/>
    </xf>
    <xf numFmtId="49" fontId="366" fillId="0" borderId="24">
      <alignment horizontal="left" vertical="center"/>
      <protection locked="0"/>
    </xf>
    <xf numFmtId="49" fontId="392" fillId="0" borderId="24">
      <alignment horizontal="left" vertical="center"/>
      <protection locked="0"/>
    </xf>
    <xf numFmtId="0" fontId="216" fillId="0" borderId="8" applyNumberFormat="0" applyFill="0" applyAlignment="0" applyProtection="0"/>
    <xf numFmtId="213" fontId="216" fillId="0" borderId="8" applyNumberFormat="0" applyFill="0" applyAlignment="0" applyProtection="0"/>
    <xf numFmtId="0" fontId="216" fillId="0" borderId="8" applyNumberFormat="0" applyFill="0" applyAlignment="0" applyProtection="0"/>
    <xf numFmtId="0" fontId="279" fillId="66" borderId="41" applyNumberFormat="0" applyFont="0" applyAlignment="0" applyProtection="0"/>
    <xf numFmtId="49" fontId="392" fillId="0" borderId="24">
      <alignment horizontal="left" vertical="center"/>
    </xf>
    <xf numFmtId="41" fontId="279" fillId="0" borderId="0" applyFont="0" applyFill="0" applyBorder="0" applyAlignment="0" applyProtection="0"/>
    <xf numFmtId="219" fontId="394" fillId="0" borderId="0" applyNumberFormat="0">
      <alignment horizontal="centerContinuous"/>
    </xf>
    <xf numFmtId="221" fontId="285" fillId="0" borderId="0" applyFont="0" applyFill="0" applyBorder="0" applyAlignment="0" applyProtection="0"/>
    <xf numFmtId="213" fontId="217" fillId="22" borderId="0" applyNumberFormat="0" applyBorder="0" applyAlignment="0" applyProtection="0"/>
    <xf numFmtId="0" fontId="299" fillId="0" borderId="0"/>
    <xf numFmtId="213" fontId="217" fillId="22" borderId="0" applyNumberFormat="0" applyBorder="0" applyAlignment="0" applyProtection="0"/>
    <xf numFmtId="0" fontId="217" fillId="22" borderId="0" applyNumberFormat="0" applyBorder="0" applyAlignment="0" applyProtection="0"/>
    <xf numFmtId="213" fontId="217" fillId="22" borderId="0" applyNumberFormat="0" applyBorder="0" applyAlignment="0" applyProtection="0"/>
    <xf numFmtId="0" fontId="217" fillId="22" borderId="0" applyNumberFormat="0" applyBorder="0" applyAlignment="0" applyProtection="0"/>
    <xf numFmtId="0" fontId="398" fillId="0" borderId="0"/>
    <xf numFmtId="226" fontId="279" fillId="0" borderId="0"/>
    <xf numFmtId="0" fontId="283" fillId="0" borderId="0"/>
    <xf numFmtId="0" fontId="200" fillId="0" borderId="0"/>
    <xf numFmtId="213" fontId="217" fillId="22" borderId="0" applyNumberFormat="0" applyBorder="0" applyAlignment="0" applyProtection="0"/>
    <xf numFmtId="0" fontId="298" fillId="0" borderId="0" applyNumberFormat="0" applyFill="0" applyBorder="0" applyAlignment="0" applyProtection="0">
      <alignment vertical="top"/>
      <protection locked="0"/>
    </xf>
    <xf numFmtId="4" fontId="384" fillId="56" borderId="40">
      <alignment horizontal="right" vertical="center"/>
      <protection locked="0"/>
    </xf>
    <xf numFmtId="0" fontId="200" fillId="0" borderId="0"/>
    <xf numFmtId="0" fontId="237" fillId="0" borderId="0"/>
    <xf numFmtId="0" fontId="279" fillId="0" borderId="0"/>
    <xf numFmtId="0" fontId="279" fillId="0" borderId="0"/>
    <xf numFmtId="0" fontId="279" fillId="0" borderId="0" applyBorder="0"/>
    <xf numFmtId="0" fontId="279" fillId="0" borderId="0"/>
    <xf numFmtId="0" fontId="279" fillId="0" borderId="0"/>
    <xf numFmtId="0" fontId="200" fillId="0" borderId="0"/>
    <xf numFmtId="0" fontId="175" fillId="0" borderId="0"/>
    <xf numFmtId="0" fontId="279" fillId="0" borderId="0"/>
    <xf numFmtId="0" fontId="200" fillId="0" borderId="0"/>
    <xf numFmtId="0" fontId="200" fillId="0" borderId="0"/>
    <xf numFmtId="0" fontId="185" fillId="0" borderId="0"/>
    <xf numFmtId="0" fontId="279" fillId="0" borderId="0" applyBorder="0"/>
    <xf numFmtId="0" fontId="175" fillId="0" borderId="0"/>
    <xf numFmtId="0" fontId="200" fillId="0" borderId="0"/>
    <xf numFmtId="0" fontId="200" fillId="0" borderId="0"/>
    <xf numFmtId="0" fontId="200" fillId="0" borderId="0"/>
    <xf numFmtId="0" fontId="200" fillId="0" borderId="0"/>
    <xf numFmtId="0" fontId="279" fillId="0" borderId="0" applyBorder="0"/>
    <xf numFmtId="213" fontId="264" fillId="23" borderId="9" applyNumberFormat="0" applyFont="0" applyAlignment="0" applyProtection="0"/>
    <xf numFmtId="0" fontId="264" fillId="23" borderId="9" applyNumberFormat="0" applyFont="0" applyAlignment="0" applyProtection="0"/>
    <xf numFmtId="213" fontId="264" fillId="23" borderId="9" applyNumberFormat="0" applyFont="0" applyAlignment="0" applyProtection="0"/>
    <xf numFmtId="0" fontId="264" fillId="23" borderId="9" applyNumberFormat="0" applyFont="0" applyAlignment="0" applyProtection="0"/>
    <xf numFmtId="213" fontId="264" fillId="23" borderId="9" applyNumberFormat="0" applyFont="0" applyAlignment="0" applyProtection="0"/>
    <xf numFmtId="0" fontId="200" fillId="0" borderId="0"/>
    <xf numFmtId="0" fontId="218" fillId="20" borderId="10" applyNumberFormat="0" applyAlignment="0" applyProtection="0"/>
    <xf numFmtId="0" fontId="402" fillId="69" borderId="42" applyNumberFormat="0" applyAlignment="0" applyProtection="0"/>
    <xf numFmtId="0" fontId="218" fillId="20" borderId="10" applyNumberFormat="0" applyAlignment="0" applyProtection="0"/>
    <xf numFmtId="213" fontId="218" fillId="20" borderId="10" applyNumberFormat="0" applyAlignment="0" applyProtection="0"/>
    <xf numFmtId="9" fontId="188" fillId="0" borderId="0" applyFont="0" applyFill="0" applyBorder="0" applyAlignment="0" applyProtection="0"/>
    <xf numFmtId="227" fontId="286" fillId="0" borderId="0">
      <protection locked="0"/>
    </xf>
    <xf numFmtId="229" fontId="188" fillId="0" borderId="0" applyFont="0" applyFill="0" applyBorder="0" applyAlignment="0" applyProtection="0"/>
    <xf numFmtId="0" fontId="302" fillId="0" borderId="22" applyNumberFormat="0" applyFill="0" applyBorder="0" applyAlignment="0" applyProtection="0">
      <protection hidden="1"/>
    </xf>
    <xf numFmtId="4" fontId="404" fillId="63" borderId="43" applyNumberFormat="0" applyProtection="0">
      <alignment vertical="center"/>
    </xf>
    <xf numFmtId="4" fontId="407" fillId="70" borderId="43" applyNumberFormat="0" applyProtection="0">
      <alignment horizontal="left" vertical="center" indent="1"/>
    </xf>
    <xf numFmtId="4" fontId="406" fillId="0" borderId="0" applyNumberFormat="0" applyProtection="0">
      <alignment horizontal="left" vertical="center" indent="1"/>
    </xf>
    <xf numFmtId="4" fontId="411" fillId="68" borderId="43" applyNumberFormat="0" applyProtection="0">
      <alignment horizontal="left" vertical="center" indent="1"/>
    </xf>
    <xf numFmtId="4" fontId="411" fillId="68" borderId="43" applyNumberFormat="0" applyProtection="0">
      <alignment horizontal="left" vertical="center" indent="1"/>
    </xf>
    <xf numFmtId="4" fontId="423" fillId="59" borderId="43" applyNumberFormat="0" applyProtection="0">
      <alignment horizontal="left" indent="1"/>
    </xf>
    <xf numFmtId="4" fontId="411" fillId="74" borderId="43" applyNumberFormat="0" applyProtection="0">
      <alignment horizontal="left" vertical="center" indent="1"/>
    </xf>
    <xf numFmtId="0" fontId="426" fillId="0" borderId="0">
      <alignment vertical="top"/>
    </xf>
    <xf numFmtId="0" fontId="188" fillId="0" borderId="0" applyNumberFormat="0"/>
    <xf numFmtId="0" fontId="188" fillId="0" borderId="0" applyNumberFormat="0"/>
    <xf numFmtId="0" fontId="219" fillId="0" borderId="0" applyNumberFormat="0" applyFill="0" applyBorder="0" applyAlignment="0" applyProtection="0"/>
    <xf numFmtId="213" fontId="219" fillId="0" borderId="0" applyNumberFormat="0" applyFill="0" applyBorder="0" applyAlignment="0" applyProtection="0"/>
    <xf numFmtId="0" fontId="219" fillId="0" borderId="0" applyNumberFormat="0" applyFill="0" applyBorder="0" applyAlignment="0" applyProtection="0"/>
    <xf numFmtId="213" fontId="219" fillId="0" borderId="0" applyNumberFormat="0" applyFill="0" applyBorder="0" applyAlignment="0" applyProtection="0"/>
    <xf numFmtId="0" fontId="188" fillId="0" borderId="23" applyNumberFormat="0" applyFont="0" applyFill="0" applyAlignment="0" applyProtection="0"/>
    <xf numFmtId="0" fontId="220" fillId="0" borderId="0" applyNumberFormat="0" applyFill="0" applyBorder="0" applyAlignment="0" applyProtection="0"/>
    <xf numFmtId="0" fontId="367" fillId="0" borderId="0" applyNumberFormat="0" applyFill="0" applyBorder="0" applyAlignment="0" applyProtection="0"/>
    <xf numFmtId="0" fontId="220" fillId="0" borderId="0" applyNumberFormat="0" applyFill="0" applyBorder="0" applyAlignment="0" applyProtection="0"/>
    <xf numFmtId="213" fontId="220" fillId="0" borderId="0" applyNumberFormat="0" applyFill="0" applyBorder="0" applyAlignment="0" applyProtection="0"/>
    <xf numFmtId="4" fontId="418" fillId="56" borderId="43" applyNumberFormat="0" applyProtection="0">
      <alignment vertical="center"/>
    </xf>
    <xf numFmtId="0" fontId="365" fillId="0" borderId="0" applyNumberFormat="0" applyFont="0" applyFill="0" applyBorder="0" applyAlignment="0" applyProtection="0">
      <alignment vertical="top"/>
    </xf>
    <xf numFmtId="0" fontId="279" fillId="0" borderId="0"/>
    <xf numFmtId="0" fontId="365" fillId="0" borderId="0" applyNumberFormat="0" applyFont="0" applyFill="0" applyBorder="0" applyAlignment="0" applyProtection="0">
      <alignment horizontal="left" vertical="top"/>
    </xf>
    <xf numFmtId="0" fontId="429" fillId="0" borderId="0" applyNumberFormat="0" applyFont="0" applyFill="0" applyBorder="0" applyAlignment="0" applyProtection="0">
      <alignment horizontal="left" indent="1"/>
    </xf>
    <xf numFmtId="0" fontId="306" fillId="0" borderId="0" applyNumberFormat="0" applyFill="0" applyBorder="0" applyAlignment="0" applyProtection="0"/>
    <xf numFmtId="234" fontId="279" fillId="0" borderId="0">
      <alignment horizontal="right"/>
    </xf>
    <xf numFmtId="0" fontId="202" fillId="17" borderId="0" applyNumberFormat="0" applyBorder="0" applyAlignment="0" applyProtection="0"/>
    <xf numFmtId="213" fontId="202" fillId="19" borderId="0" applyNumberFormat="0" applyBorder="0" applyAlignment="0" applyProtection="0"/>
    <xf numFmtId="0" fontId="221" fillId="7" borderId="3" applyNumberFormat="0" applyAlignment="0" applyProtection="0"/>
    <xf numFmtId="0" fontId="310" fillId="0" borderId="0" applyProtection="0"/>
    <xf numFmtId="0" fontId="234" fillId="0" borderId="8" applyNumberFormat="0" applyFill="0" applyAlignment="0" applyProtection="0"/>
    <xf numFmtId="213" fontId="229" fillId="21" borderId="4" applyNumberFormat="0" applyAlignment="0" applyProtection="0"/>
    <xf numFmtId="0" fontId="309" fillId="0" borderId="29" applyProtection="0"/>
    <xf numFmtId="213" fontId="223" fillId="20" borderId="3" applyNumberFormat="0" applyAlignment="0" applyProtection="0"/>
    <xf numFmtId="0" fontId="202" fillId="14" borderId="0" applyNumberFormat="0" applyBorder="0" applyAlignment="0" applyProtection="0"/>
    <xf numFmtId="0" fontId="185" fillId="0" borderId="0"/>
    <xf numFmtId="0" fontId="202" fillId="13" borderId="0" applyNumberFormat="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85" fillId="0" borderId="0"/>
    <xf numFmtId="0" fontId="175" fillId="0" borderId="0"/>
    <xf numFmtId="0" fontId="220" fillId="0" borderId="0" applyNumberFormat="0" applyFill="0" applyBorder="0" applyAlignment="0" applyProtection="0"/>
    <xf numFmtId="213" fontId="174" fillId="0" borderId="0"/>
    <xf numFmtId="0" fontId="185" fillId="0" borderId="0"/>
    <xf numFmtId="0" fontId="185"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xf numFmtId="0" fontId="266" fillId="0" borderId="0"/>
    <xf numFmtId="0" fontId="266"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23"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23" fillId="0" borderId="0"/>
    <xf numFmtId="226" fontId="336" fillId="0" borderId="0"/>
    <xf numFmtId="0" fontId="123" fillId="0" borderId="0"/>
    <xf numFmtId="0" fontId="185" fillId="0" borderId="0"/>
    <xf numFmtId="0" fontId="237" fillId="0" borderId="0"/>
    <xf numFmtId="0" fontId="175" fillId="0" borderId="0"/>
    <xf numFmtId="0" fontId="175" fillId="23" borderId="9" applyNumberFormat="0" applyFont="0" applyAlignment="0" applyProtection="0"/>
    <xf numFmtId="9" fontId="175"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185" fillId="0" borderId="0" applyFont="0" applyFill="0" applyBorder="0" applyAlignment="0" applyProtection="0"/>
    <xf numFmtId="9" fontId="185" fillId="0" borderId="0" applyFont="0" applyFill="0" applyBorder="0" applyAlignment="0" applyProtection="0"/>
    <xf numFmtId="0" fontId="232" fillId="3" borderId="0" applyNumberFormat="0" applyBorder="0" applyAlignment="0" applyProtection="0"/>
    <xf numFmtId="0" fontId="174" fillId="0" borderId="0" applyNumberFormat="0" applyFont="0" applyFill="0" applyBorder="0" applyAlignment="0" applyProtection="0"/>
    <xf numFmtId="0" fontId="282" fillId="0" borderId="0"/>
    <xf numFmtId="213" fontId="233" fillId="0" borderId="0" applyNumberFormat="0" applyFill="0" applyBorder="0" applyAlignment="0" applyProtection="0"/>
    <xf numFmtId="0" fontId="235" fillId="0" borderId="0" applyNumberForma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4"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82" fontId="185" fillId="0" borderId="0" applyFont="0" applyFill="0" applyBorder="0" applyAlignment="0" applyProtection="0"/>
    <xf numFmtId="182" fontId="185" fillId="0" borderId="0" applyFont="0" applyFill="0" applyBorder="0" applyAlignment="0" applyProtection="0"/>
    <xf numFmtId="173" fontId="175" fillId="0" borderId="0" applyFont="0" applyFill="0" applyBorder="0" applyAlignment="0" applyProtection="0"/>
    <xf numFmtId="217" fontId="372" fillId="0" borderId="0">
      <alignment wrapText="1"/>
    </xf>
    <xf numFmtId="173" fontId="237" fillId="0" borderId="0" applyFont="0" applyFill="0" applyBorder="0" applyAlignment="0" applyProtection="0"/>
    <xf numFmtId="0" fontId="185" fillId="6" borderId="0" applyNumberFormat="0" applyBorder="0" applyAlignment="0" applyProtection="0"/>
    <xf numFmtId="0" fontId="185" fillId="9" borderId="0" applyNumberFormat="0" applyBorder="0" applyAlignment="0" applyProtection="0"/>
    <xf numFmtId="0" fontId="185" fillId="9" borderId="0" applyNumberFormat="0" applyBorder="0" applyAlignment="0" applyProtection="0"/>
    <xf numFmtId="0" fontId="185" fillId="11" borderId="0" applyNumberFormat="0" applyBorder="0" applyAlignment="0" applyProtection="0"/>
    <xf numFmtId="0" fontId="202" fillId="14" borderId="0" applyNumberFormat="0" applyBorder="0" applyAlignment="0" applyProtection="0"/>
    <xf numFmtId="0" fontId="202" fillId="13" borderId="0" applyNumberFormat="0" applyBorder="0" applyAlignment="0" applyProtection="0"/>
    <xf numFmtId="0" fontId="222" fillId="20" borderId="10" applyNumberFormat="0" applyAlignment="0" applyProtection="0"/>
    <xf numFmtId="0" fontId="225" fillId="0" borderId="5" applyNumberFormat="0" applyFill="0" applyAlignment="0" applyProtection="0"/>
    <xf numFmtId="0" fontId="223" fillId="20" borderId="3" applyNumberFormat="0" applyAlignment="0" applyProtection="0"/>
    <xf numFmtId="0" fontId="227" fillId="0" borderId="7" applyNumberFormat="0" applyFill="0" applyAlignment="0" applyProtection="0"/>
    <xf numFmtId="0" fontId="226" fillId="0" borderId="6" applyNumberFormat="0" applyFill="0" applyAlignment="0" applyProtection="0"/>
    <xf numFmtId="0" fontId="175" fillId="0" borderId="0"/>
    <xf numFmtId="0" fontId="175" fillId="0" borderId="0"/>
    <xf numFmtId="213" fontId="175" fillId="0" borderId="0"/>
    <xf numFmtId="0" fontId="174" fillId="23" borderId="9" applyNumberFormat="0" applyFont="0" applyAlignment="0" applyProtection="0"/>
    <xf numFmtId="0" fontId="174" fillId="23" borderId="9" applyNumberFormat="0" applyFont="0" applyAlignment="0" applyProtection="0"/>
    <xf numFmtId="0" fontId="235" fillId="0" borderId="0" applyNumberFormat="0" applyFill="0" applyBorder="0" applyAlignment="0" applyProtection="0"/>
    <xf numFmtId="0" fontId="235" fillId="0" borderId="0" applyNumberFormat="0" applyFill="0" applyBorder="0" applyAlignment="0" applyProtection="0"/>
    <xf numFmtId="0" fontId="123" fillId="0" borderId="0"/>
    <xf numFmtId="0" fontId="175" fillId="0" borderId="0"/>
    <xf numFmtId="196" fontId="200" fillId="2" borderId="0" applyNumberFormat="0" applyBorder="0" applyAlignment="0" applyProtection="0"/>
    <xf numFmtId="196" fontId="200" fillId="2"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5"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0" fontId="279" fillId="0" borderId="0"/>
    <xf numFmtId="196" fontId="185" fillId="3" borderId="0" applyNumberFormat="0" applyBorder="0" applyAlignment="0" applyProtection="0"/>
    <xf numFmtId="196" fontId="200" fillId="8" borderId="0" applyNumberFormat="0" applyBorder="0" applyAlignment="0" applyProtection="0"/>
    <xf numFmtId="196" fontId="185" fillId="7" borderId="0" applyNumberFormat="0" applyBorder="0" applyAlignment="0" applyProtection="0"/>
    <xf numFmtId="196" fontId="200" fillId="8"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10" borderId="0" applyNumberFormat="0" applyBorder="0" applyAlignment="0" applyProtection="0"/>
    <xf numFmtId="196" fontId="200" fillId="11" borderId="0" applyNumberFormat="0" applyBorder="0" applyAlignment="0" applyProtection="0"/>
    <xf numFmtId="196" fontId="185" fillId="5" borderId="0" applyNumberFormat="0" applyBorder="0" applyAlignment="0" applyProtection="0"/>
    <xf numFmtId="196" fontId="185" fillId="10"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9"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4" borderId="0" applyNumberFormat="0" applyBorder="0" applyAlignment="0" applyProtection="0"/>
    <xf numFmtId="196" fontId="200" fillId="11" borderId="0" applyNumberFormat="0" applyBorder="0" applyAlignment="0" applyProtection="0"/>
    <xf numFmtId="196" fontId="201" fillId="15" borderId="0" applyNumberFormat="0" applyBorder="0" applyAlignment="0" applyProtection="0"/>
    <xf numFmtId="213" fontId="200" fillId="11" borderId="0" applyNumberFormat="0" applyBorder="0" applyAlignment="0" applyProtection="0"/>
    <xf numFmtId="196" fontId="201" fillId="18"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2" fillId="10" borderId="0" applyNumberFormat="0" applyBorder="0" applyAlignment="0" applyProtection="0"/>
    <xf numFmtId="196" fontId="201" fillId="19" borderId="0" applyNumberFormat="0" applyBorder="0" applyAlignment="0" applyProtection="0"/>
    <xf numFmtId="196" fontId="200" fillId="0" borderId="0"/>
    <xf numFmtId="0" fontId="200" fillId="0" borderId="0"/>
    <xf numFmtId="0" fontId="200" fillId="0" borderId="0"/>
    <xf numFmtId="0" fontId="175" fillId="0" borderId="0"/>
    <xf numFmtId="0" fontId="237" fillId="0" borderId="0"/>
    <xf numFmtId="177" fontId="175" fillId="0" borderId="0" applyFont="0" applyFill="0" applyBorder="0" applyAlignment="0" applyProtection="0"/>
    <xf numFmtId="0" fontId="185" fillId="0" borderId="0"/>
    <xf numFmtId="0" fontId="200" fillId="0" borderId="0"/>
    <xf numFmtId="43" fontId="279" fillId="0" borderId="0" applyFont="0" applyFill="0" applyBorder="0" applyAlignment="0" applyProtection="0"/>
    <xf numFmtId="0" fontId="123" fillId="37" borderId="0" applyNumberFormat="0" applyBorder="0" applyAlignment="0" applyProtection="0"/>
    <xf numFmtId="0" fontId="123" fillId="33" borderId="0" applyNumberFormat="0" applyBorder="0" applyAlignment="0" applyProtection="0"/>
    <xf numFmtId="0" fontId="123" fillId="53" borderId="0" applyNumberFormat="0" applyBorder="0" applyAlignment="0" applyProtection="0"/>
    <xf numFmtId="0" fontId="123" fillId="50" borderId="0" applyNumberFormat="0" applyBorder="0" applyAlignment="0" applyProtection="0"/>
    <xf numFmtId="0" fontId="123" fillId="10" borderId="0" applyNumberFormat="0" applyBorder="0" applyAlignment="0" applyProtection="0"/>
    <xf numFmtId="0" fontId="123" fillId="5" borderId="0" applyNumberFormat="0" applyBorder="0" applyAlignment="0" applyProtection="0"/>
    <xf numFmtId="43" fontId="279" fillId="0" borderId="0" applyFont="0" applyFill="0" applyBorder="0" applyAlignment="0" applyProtection="0"/>
    <xf numFmtId="0" fontId="434" fillId="76" borderId="0" applyNumberFormat="0" applyBorder="0" applyAlignment="0" applyProtection="0"/>
    <xf numFmtId="9" fontId="200" fillId="0" borderId="0" applyFont="0" applyFill="0" applyBorder="0" applyAlignment="0" applyProtection="0"/>
    <xf numFmtId="239" fontId="400" fillId="0" borderId="0"/>
    <xf numFmtId="0" fontId="123" fillId="0" borderId="0"/>
    <xf numFmtId="0" fontId="123" fillId="0" borderId="0"/>
    <xf numFmtId="0" fontId="175" fillId="0" borderId="0"/>
    <xf numFmtId="0" fontId="436" fillId="0" borderId="0"/>
    <xf numFmtId="0" fontId="174" fillId="0" borderId="0"/>
    <xf numFmtId="0" fontId="123" fillId="0" borderId="0"/>
    <xf numFmtId="0" fontId="224" fillId="0" borderId="0"/>
    <xf numFmtId="9" fontId="175" fillId="0" borderId="0" applyFont="0" applyFill="0" applyBorder="0" applyAlignment="0" applyProtection="0"/>
    <xf numFmtId="240" fontId="175" fillId="0" borderId="0" applyFont="0" applyFill="0" applyBorder="0" applyAlignment="0" applyProtection="0"/>
    <xf numFmtId="182" fontId="185" fillId="0" borderId="0" applyFont="0" applyFill="0" applyBorder="0" applyAlignment="0" applyProtection="0"/>
    <xf numFmtId="0" fontId="185" fillId="31" borderId="20" applyNumberFormat="0" applyFont="0" applyAlignment="0" applyProtection="0"/>
    <xf numFmtId="0" fontId="175" fillId="0" borderId="0"/>
    <xf numFmtId="43" fontId="200" fillId="0" borderId="0" applyFont="0" applyFill="0" applyBorder="0" applyAlignment="0" applyProtection="0"/>
    <xf numFmtId="0" fontId="123" fillId="0" borderId="0"/>
    <xf numFmtId="0" fontId="175" fillId="0" borderId="0"/>
    <xf numFmtId="0" fontId="185" fillId="0" borderId="0"/>
    <xf numFmtId="213" fontId="200" fillId="2" borderId="0" applyNumberFormat="0" applyBorder="0" applyAlignment="0" applyProtection="0"/>
    <xf numFmtId="0" fontId="185" fillId="3" borderId="0" applyNumberFormat="0" applyBorder="0" applyAlignment="0" applyProtection="0"/>
    <xf numFmtId="0" fontId="185" fillId="3" borderId="0" applyNumberFormat="0" applyBorder="0" applyAlignment="0" applyProtection="0"/>
    <xf numFmtId="213" fontId="200" fillId="2" borderId="0" applyNumberFormat="0" applyBorder="0" applyAlignment="0" applyProtection="0"/>
    <xf numFmtId="0" fontId="185" fillId="4" borderId="0" applyNumberFormat="0" applyBorder="0" applyAlignment="0" applyProtection="0"/>
    <xf numFmtId="213" fontId="200" fillId="5" borderId="0" applyNumberFormat="0" applyBorder="0" applyAlignment="0" applyProtection="0"/>
    <xf numFmtId="213" fontId="200" fillId="4" borderId="0" applyNumberFormat="0" applyBorder="0" applyAlignment="0" applyProtection="0"/>
    <xf numFmtId="213" fontId="200" fillId="5" borderId="0" applyNumberFormat="0" applyBorder="0" applyAlignment="0" applyProtection="0"/>
    <xf numFmtId="213" fontId="200" fillId="6" borderId="0" applyNumberFormat="0" applyBorder="0" applyAlignment="0" applyProtection="0"/>
    <xf numFmtId="213" fontId="200" fillId="6" borderId="0" applyNumberFormat="0" applyBorder="0" applyAlignment="0" applyProtection="0"/>
    <xf numFmtId="0" fontId="185" fillId="6" borderId="0" applyNumberFormat="0" applyBorder="0" applyAlignment="0" applyProtection="0"/>
    <xf numFmtId="213" fontId="200" fillId="5" borderId="0" applyNumberFormat="0" applyBorder="0" applyAlignment="0" applyProtection="0"/>
    <xf numFmtId="213" fontId="200" fillId="7" borderId="0" applyNumberFormat="0" applyBorder="0" applyAlignment="0" applyProtection="0"/>
    <xf numFmtId="213" fontId="185" fillId="7" borderId="0" applyNumberFormat="0" applyBorder="0" applyAlignment="0" applyProtection="0"/>
    <xf numFmtId="213" fontId="185" fillId="6" borderId="0" applyNumberFormat="0" applyBorder="0" applyAlignment="0" applyProtection="0"/>
    <xf numFmtId="213" fontId="200" fillId="8" borderId="0" applyNumberFormat="0" applyBorder="0" applyAlignment="0" applyProtection="0"/>
    <xf numFmtId="213" fontId="200" fillId="9" borderId="0" applyNumberFormat="0" applyBorder="0" applyAlignment="0" applyProtection="0"/>
    <xf numFmtId="213" fontId="200" fillId="9" borderId="0" applyNumberFormat="0" applyBorder="0" applyAlignment="0" applyProtection="0"/>
    <xf numFmtId="0" fontId="185" fillId="9" borderId="0" applyNumberFormat="0" applyBorder="0" applyAlignment="0" applyProtection="0"/>
    <xf numFmtId="213" fontId="200" fillId="10" borderId="0" applyNumberFormat="0" applyBorder="0" applyAlignment="0" applyProtection="0"/>
    <xf numFmtId="213" fontId="200" fillId="5"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286" fillId="0" borderId="29">
      <protection locked="0"/>
    </xf>
    <xf numFmtId="213" fontId="201" fillId="9" borderId="0" applyNumberFormat="0" applyBorder="0" applyAlignment="0" applyProtection="0"/>
    <xf numFmtId="213" fontId="201" fillId="9" borderId="0" applyNumberFormat="0" applyBorder="0" applyAlignment="0" applyProtection="0"/>
    <xf numFmtId="213" fontId="201" fillId="9" borderId="0" applyNumberFormat="0" applyBorder="0" applyAlignment="0" applyProtection="0"/>
    <xf numFmtId="213" fontId="201" fillId="10" borderId="0" applyNumberFormat="0" applyBorder="0" applyAlignment="0" applyProtection="0"/>
    <xf numFmtId="213" fontId="201" fillId="10" borderId="0" applyNumberFormat="0" applyBorder="0" applyAlignment="0" applyProtection="0"/>
    <xf numFmtId="213" fontId="201" fillId="10" borderId="0" applyNumberFormat="0" applyBorder="0" applyAlignment="0" applyProtection="0"/>
    <xf numFmtId="213" fontId="201" fillId="13" borderId="0" applyNumberFormat="0" applyBorder="0" applyAlignment="0" applyProtection="0"/>
    <xf numFmtId="213" fontId="201" fillId="13" borderId="0" applyNumberFormat="0" applyBorder="0" applyAlignment="0" applyProtection="0"/>
    <xf numFmtId="213" fontId="201" fillId="14" borderId="0" applyNumberFormat="0" applyBorder="0" applyAlignment="0" applyProtection="0"/>
    <xf numFmtId="213" fontId="201" fillId="15" borderId="0" applyNumberFormat="0" applyBorder="0" applyAlignment="0" applyProtection="0"/>
    <xf numFmtId="213" fontId="201" fillId="15" borderId="0" applyNumberFormat="0" applyBorder="0" applyAlignment="0" applyProtection="0"/>
    <xf numFmtId="213" fontId="201" fillId="15" borderId="0" applyNumberFormat="0" applyBorder="0" applyAlignment="0" applyProtection="0"/>
    <xf numFmtId="213" fontId="201" fillId="15" borderId="0" applyNumberFormat="0" applyBorder="0" applyAlignment="0" applyProtection="0"/>
    <xf numFmtId="213" fontId="202" fillId="15" borderId="0" applyNumberFormat="0" applyBorder="0" applyAlignment="0" applyProtection="0"/>
    <xf numFmtId="213" fontId="201" fillId="13" borderId="0" applyNumberFormat="0" applyBorder="0" applyAlignment="0" applyProtection="0"/>
    <xf numFmtId="213" fontId="201" fillId="16" borderId="0" applyNumberFormat="0" applyBorder="0" applyAlignment="0" applyProtection="0"/>
    <xf numFmtId="213" fontId="201" fillId="17" borderId="0" applyNumberFormat="0" applyBorder="0" applyAlignment="0" applyProtection="0"/>
    <xf numFmtId="213" fontId="201" fillId="17" borderId="0" applyNumberFormat="0" applyBorder="0" applyAlignment="0" applyProtection="0"/>
    <xf numFmtId="213" fontId="201" fillId="18" borderId="0" applyNumberFormat="0" applyBorder="0" applyAlignment="0" applyProtection="0"/>
    <xf numFmtId="213" fontId="201" fillId="18" borderId="0" applyNumberFormat="0" applyBorder="0" applyAlignment="0" applyProtection="0"/>
    <xf numFmtId="213" fontId="201" fillId="18" borderId="0" applyNumberFormat="0" applyBorder="0" applyAlignment="0" applyProtection="0"/>
    <xf numFmtId="213" fontId="201" fillId="13" borderId="0" applyNumberFormat="0" applyBorder="0" applyAlignment="0" applyProtection="0"/>
    <xf numFmtId="213" fontId="201" fillId="14" borderId="0" applyNumberFormat="0" applyBorder="0" applyAlignment="0" applyProtection="0"/>
    <xf numFmtId="213" fontId="201" fillId="14" borderId="0" applyNumberFormat="0" applyBorder="0" applyAlignment="0" applyProtection="0"/>
    <xf numFmtId="213" fontId="201" fillId="19" borderId="0" applyNumberFormat="0" applyBorder="0" applyAlignment="0" applyProtection="0"/>
    <xf numFmtId="213" fontId="201" fillId="19" borderId="0" applyNumberFormat="0" applyBorder="0" applyAlignment="0" applyProtection="0"/>
    <xf numFmtId="213" fontId="204" fillId="3" borderId="0" applyNumberFormat="0" applyBorder="0" applyAlignment="0" applyProtection="0"/>
    <xf numFmtId="0" fontId="367" fillId="64" borderId="0" applyNumberFormat="0" applyBorder="0" applyAlignment="0" applyProtection="0"/>
    <xf numFmtId="213" fontId="204" fillId="3" borderId="0" applyNumberFormat="0" applyBorder="0" applyAlignment="0" applyProtection="0"/>
    <xf numFmtId="213" fontId="201" fillId="14" borderId="0" applyNumberFormat="0" applyBorder="0" applyAlignment="0" applyProtection="0"/>
    <xf numFmtId="213" fontId="201" fillId="16" borderId="0" applyNumberFormat="0" applyBorder="0" applyAlignment="0" applyProtection="0"/>
    <xf numFmtId="213" fontId="208" fillId="0" borderId="0" applyNumberFormat="0" applyFill="0" applyBorder="0" applyAlignment="0" applyProtection="0"/>
    <xf numFmtId="213" fontId="208" fillId="0" borderId="0" applyNumberFormat="0" applyFill="0" applyBorder="0" applyAlignment="0" applyProtection="0"/>
    <xf numFmtId="213" fontId="208" fillId="0" borderId="0" applyNumberFormat="0" applyFill="0" applyBorder="0" applyAlignment="0" applyProtection="0"/>
    <xf numFmtId="213" fontId="208" fillId="0" borderId="0" applyNumberFormat="0" applyFill="0" applyBorder="0" applyAlignment="0" applyProtection="0"/>
    <xf numFmtId="0" fontId="286" fillId="0" borderId="0">
      <protection locked="0"/>
    </xf>
    <xf numFmtId="213" fontId="289" fillId="0" borderId="0"/>
    <xf numFmtId="213" fontId="209" fillId="4" borderId="0" applyNumberFormat="0" applyBorder="0" applyAlignment="0" applyProtection="0"/>
    <xf numFmtId="213" fontId="289" fillId="0" borderId="0"/>
    <xf numFmtId="213" fontId="210" fillId="0" borderId="5" applyNumberFormat="0" applyFill="0" applyAlignment="0" applyProtection="0"/>
    <xf numFmtId="0" fontId="375" fillId="0" borderId="0" applyNumberFormat="0" applyFill="0" applyBorder="0" applyAlignment="0" applyProtection="0"/>
    <xf numFmtId="213" fontId="211" fillId="0" borderId="6" applyNumberFormat="0" applyFill="0" applyAlignment="0" applyProtection="0"/>
    <xf numFmtId="213" fontId="212" fillId="0" borderId="7" applyNumberFormat="0" applyFill="0" applyAlignment="0" applyProtection="0"/>
    <xf numFmtId="213" fontId="212" fillId="0" borderId="7" applyNumberFormat="0" applyFill="0" applyAlignment="0" applyProtection="0"/>
    <xf numFmtId="0" fontId="376" fillId="0" borderId="0" applyNumberFormat="0" applyFill="0" applyBorder="0" applyAlignment="0" applyProtection="0"/>
    <xf numFmtId="213" fontId="211" fillId="0" borderId="6" applyNumberFormat="0" applyFill="0" applyAlignment="0" applyProtection="0"/>
    <xf numFmtId="213" fontId="210" fillId="0" borderId="5" applyNumberFormat="0" applyFill="0" applyAlignment="0" applyProtection="0"/>
    <xf numFmtId="0" fontId="348" fillId="0" borderId="0">
      <protection locked="0"/>
    </xf>
    <xf numFmtId="0" fontId="383" fillId="6" borderId="39" applyNumberFormat="0" applyAlignment="0" applyProtection="0"/>
    <xf numFmtId="0" fontId="383" fillId="6" borderId="39" applyNumberFormat="0" applyAlignment="0" applyProtection="0"/>
    <xf numFmtId="0" fontId="279" fillId="66" borderId="41" applyNumberFormat="0" applyFont="0" applyAlignment="0" applyProtection="0"/>
    <xf numFmtId="213" fontId="216" fillId="0" borderId="8" applyNumberFormat="0" applyFill="0" applyAlignment="0" applyProtection="0"/>
    <xf numFmtId="213" fontId="217" fillId="22" borderId="0" applyNumberFormat="0" applyBorder="0" applyAlignment="0" applyProtection="0"/>
    <xf numFmtId="213" fontId="216" fillId="0" borderId="8" applyNumberFormat="0" applyFill="0" applyAlignment="0" applyProtection="0"/>
    <xf numFmtId="213" fontId="217" fillId="22" borderId="0" applyNumberFormat="0" applyBorder="0" applyAlignment="0" applyProtection="0"/>
    <xf numFmtId="0" fontId="279" fillId="0" borderId="0"/>
    <xf numFmtId="226" fontId="145" fillId="0" borderId="0"/>
    <xf numFmtId="213" fontId="279" fillId="0" borderId="0"/>
    <xf numFmtId="226" fontId="145" fillId="0" borderId="0"/>
    <xf numFmtId="213" fontId="264" fillId="23" borderId="9" applyNumberFormat="0" applyFont="0" applyAlignment="0" applyProtection="0"/>
    <xf numFmtId="226" fontId="145" fillId="0" borderId="0"/>
    <xf numFmtId="213" fontId="217" fillId="22" borderId="0" applyNumberFormat="0" applyBorder="0" applyAlignment="0" applyProtection="0"/>
    <xf numFmtId="213" fontId="219" fillId="0" borderId="0" applyNumberFormat="0" applyFill="0" applyBorder="0" applyAlignment="0" applyProtection="0"/>
    <xf numFmtId="0" fontId="200" fillId="0" borderId="0"/>
    <xf numFmtId="213" fontId="220" fillId="0" borderId="0" applyNumberFormat="0" applyFill="0" applyBorder="0" applyAlignment="0" applyProtection="0"/>
    <xf numFmtId="0" fontId="175" fillId="0" borderId="0"/>
    <xf numFmtId="0" fontId="175" fillId="0" borderId="0"/>
    <xf numFmtId="0" fontId="175" fillId="0" borderId="0"/>
    <xf numFmtId="0" fontId="185" fillId="0" borderId="0"/>
    <xf numFmtId="213" fontId="175" fillId="0" borderId="0"/>
    <xf numFmtId="0" fontId="237" fillId="0" borderId="0"/>
    <xf numFmtId="0" fontId="123" fillId="0" borderId="0"/>
    <xf numFmtId="0" fontId="123" fillId="0" borderId="0"/>
    <xf numFmtId="0" fontId="313" fillId="0" borderId="0"/>
    <xf numFmtId="213" fontId="175" fillId="23" borderId="9" applyNumberFormat="0" applyFont="0" applyAlignment="0" applyProtection="0"/>
    <xf numFmtId="0" fontId="185" fillId="23" borderId="9" applyNumberFormat="0" applyFont="0" applyAlignment="0" applyProtection="0"/>
    <xf numFmtId="213" fontId="235" fillId="0" borderId="0" applyNumberFormat="0" applyFill="0" applyBorder="0" applyAlignment="0" applyProtection="0"/>
    <xf numFmtId="213" fontId="231" fillId="22" borderId="0" applyNumberFormat="0" applyBorder="0" applyAlignment="0" applyProtection="0"/>
    <xf numFmtId="213" fontId="185" fillId="6" borderId="0" applyNumberFormat="0" applyBorder="0" applyAlignment="0" applyProtection="0"/>
    <xf numFmtId="0" fontId="123" fillId="10" borderId="0" applyNumberFormat="0" applyBorder="0" applyAlignment="0" applyProtection="0"/>
    <xf numFmtId="213" fontId="185" fillId="10" borderId="0" applyNumberFormat="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79" fillId="0" borderId="0" applyFont="0" applyFill="0" applyBorder="0" applyAlignment="0" applyProtection="0"/>
    <xf numFmtId="172" fontId="200" fillId="0" borderId="0" applyFont="0" applyFill="0" applyBorder="0" applyAlignment="0" applyProtection="0"/>
    <xf numFmtId="172" fontId="279" fillId="0" borderId="0" applyFont="0" applyFill="0" applyBorder="0" applyAlignment="0" applyProtection="0"/>
    <xf numFmtId="0" fontId="348" fillId="0" borderId="0">
      <protection locked="0"/>
    </xf>
    <xf numFmtId="0" fontId="439" fillId="0" borderId="0" applyNumberFormat="0" applyFill="0" applyBorder="0" applyAlignment="0" applyProtection="0">
      <alignment vertical="top"/>
      <protection locked="0"/>
    </xf>
    <xf numFmtId="172" fontId="279" fillId="0" borderId="0" applyFont="0" applyFill="0" applyBorder="0" applyAlignment="0" applyProtection="0"/>
    <xf numFmtId="213" fontId="219" fillId="0" borderId="0" applyNumberFormat="0" applyFill="0" applyBorder="0" applyAlignment="0" applyProtection="0"/>
    <xf numFmtId="213" fontId="202" fillId="16" borderId="0" applyNumberFormat="0" applyBorder="0" applyAlignment="0" applyProtection="0"/>
    <xf numFmtId="213" fontId="202" fillId="13" borderId="0" applyNumberFormat="0" applyBorder="0" applyAlignment="0" applyProtection="0"/>
    <xf numFmtId="213" fontId="226" fillId="0" borderId="6" applyNumberFormat="0" applyFill="0" applyAlignment="0" applyProtection="0"/>
    <xf numFmtId="213" fontId="229" fillId="21" borderId="4" applyNumberFormat="0" applyAlignment="0" applyProtection="0"/>
    <xf numFmtId="213" fontId="231" fillId="22" borderId="0" applyNumberFormat="0" applyBorder="0" applyAlignment="0" applyProtection="0"/>
    <xf numFmtId="0" fontId="123" fillId="0" borderId="0"/>
    <xf numFmtId="213" fontId="228" fillId="0" borderId="12" applyNumberFormat="0" applyFill="0" applyAlignment="0" applyProtection="0"/>
    <xf numFmtId="0" fontId="123" fillId="0" borderId="0"/>
    <xf numFmtId="0" fontId="123" fillId="0" borderId="0"/>
    <xf numFmtId="0" fontId="237" fillId="0" borderId="0"/>
    <xf numFmtId="0" fontId="185" fillId="0" borderId="0"/>
    <xf numFmtId="0" fontId="224" fillId="0" borderId="0"/>
    <xf numFmtId="182" fontId="237"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82" fontId="17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4" borderId="0" applyNumberFormat="0" applyBorder="0" applyAlignment="0" applyProtection="0"/>
    <xf numFmtId="0" fontId="123" fillId="33" borderId="0" applyNumberFormat="0" applyBorder="0" applyAlignment="0" applyProtection="0"/>
    <xf numFmtId="0" fontId="123" fillId="54" borderId="0" applyNumberFormat="0" applyBorder="0" applyAlignment="0" applyProtection="0"/>
    <xf numFmtId="0" fontId="123" fillId="10" borderId="0" applyNumberFormat="0" applyBorder="0" applyAlignment="0" applyProtection="0"/>
    <xf numFmtId="0" fontId="123" fillId="5" borderId="0" applyNumberFormat="0" applyBorder="0" applyAlignment="0" applyProtection="0"/>
    <xf numFmtId="172" fontId="185" fillId="0" borderId="0" applyFont="0" applyFill="0" applyBorder="0" applyAlignment="0" applyProtection="0"/>
    <xf numFmtId="0" fontId="437" fillId="0" borderId="29">
      <protection locked="0"/>
    </xf>
    <xf numFmtId="172" fontId="279" fillId="0" borderId="0" applyFont="0" applyFill="0" applyBorder="0" applyAlignment="0" applyProtection="0"/>
    <xf numFmtId="0" fontId="380" fillId="0" borderId="0" applyNumberFormat="0" applyFill="0" applyBorder="0" applyAlignment="0" applyProtection="0">
      <alignment vertical="top"/>
      <protection locked="0"/>
    </xf>
    <xf numFmtId="172" fontId="279" fillId="0" borderId="0" applyFont="0" applyFill="0" applyBorder="0" applyAlignment="0" applyProtection="0"/>
    <xf numFmtId="0" fontId="200" fillId="0" borderId="0"/>
    <xf numFmtId="0" fontId="200" fillId="0" borderId="0"/>
    <xf numFmtId="172" fontId="279" fillId="0" borderId="0" applyFont="0" applyFill="0" applyBorder="0" applyAlignment="0" applyProtection="0"/>
    <xf numFmtId="0" fontId="282"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237" fillId="0" borderId="0"/>
    <xf numFmtId="0" fontId="123" fillId="4" borderId="0" applyNumberFormat="0" applyBorder="0" applyAlignment="0" applyProtection="0"/>
    <xf numFmtId="0" fontId="123" fillId="37" borderId="0" applyNumberFormat="0" applyBorder="0" applyAlignment="0" applyProtection="0"/>
    <xf numFmtId="0" fontId="123" fillId="34" borderId="0" applyNumberFormat="0" applyBorder="0" applyAlignment="0" applyProtection="0"/>
    <xf numFmtId="0" fontId="123" fillId="54" borderId="0" applyNumberFormat="0" applyBorder="0" applyAlignment="0" applyProtection="0"/>
    <xf numFmtId="0" fontId="123" fillId="50" borderId="0" applyNumberFormat="0" applyBorder="0" applyAlignment="0" applyProtection="0"/>
    <xf numFmtId="0" fontId="123" fillId="10" borderId="0" applyNumberFormat="0" applyBorder="0" applyAlignment="0" applyProtection="0"/>
    <xf numFmtId="0" fontId="123" fillId="5" borderId="0" applyNumberFormat="0" applyBorder="0" applyAlignment="0" applyProtection="0"/>
    <xf numFmtId="172" fontId="279" fillId="0" borderId="0" applyFont="0" applyFill="0" applyBorder="0" applyAlignment="0" applyProtection="0"/>
    <xf numFmtId="0" fontId="123" fillId="0" borderId="0"/>
    <xf numFmtId="0" fontId="175" fillId="0" borderId="0"/>
    <xf numFmtId="172" fontId="279" fillId="0" borderId="0" applyFont="0" applyFill="0" applyBorder="0" applyAlignment="0" applyProtection="0"/>
    <xf numFmtId="0" fontId="188" fillId="0" borderId="0"/>
    <xf numFmtId="0" fontId="188" fillId="0" borderId="0"/>
    <xf numFmtId="0" fontId="200" fillId="0" borderId="0"/>
    <xf numFmtId="0" fontId="123" fillId="0" borderId="0"/>
    <xf numFmtId="0" fontId="258" fillId="0" borderId="18" applyNumberFormat="0" applyFill="0" applyAlignment="0" applyProtection="0"/>
    <xf numFmtId="0" fontId="123" fillId="0" borderId="0"/>
    <xf numFmtId="0" fontId="237"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7" borderId="0" applyNumberFormat="0" applyBorder="0" applyAlignment="0" applyProtection="0"/>
    <xf numFmtId="0" fontId="123" fillId="49" borderId="0" applyNumberFormat="0" applyBorder="0" applyAlignment="0" applyProtection="0"/>
    <xf numFmtId="0" fontId="123" fillId="38" borderId="0" applyNumberFormat="0" applyBorder="0" applyAlignment="0" applyProtection="0"/>
    <xf numFmtId="0" fontId="123" fillId="50" borderId="0" applyNumberFormat="0" applyBorder="0" applyAlignment="0" applyProtection="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0" fontId="262" fillId="0" borderId="21" applyNumberFormat="0" applyFill="0" applyAlignment="0" applyProtection="0"/>
    <xf numFmtId="0" fontId="261" fillId="0" borderId="0" applyNumberFormat="0" applyFill="0" applyBorder="0" applyAlignment="0" applyProtection="0"/>
    <xf numFmtId="0" fontId="123" fillId="37" borderId="0" applyNumberFormat="0" applyBorder="0" applyAlignment="0" applyProtection="0"/>
    <xf numFmtId="0" fontId="123" fillId="46" borderId="0" applyNumberFormat="0" applyBorder="0" applyAlignment="0" applyProtection="0"/>
    <xf numFmtId="0" fontId="123" fillId="45" borderId="0" applyNumberFormat="0" applyBorder="0" applyAlignment="0" applyProtection="0"/>
    <xf numFmtId="0" fontId="123" fillId="50" borderId="0" applyNumberFormat="0" applyBorder="0" applyAlignment="0" applyProtection="0"/>
    <xf numFmtId="0" fontId="123" fillId="49" borderId="0" applyNumberFormat="0" applyBorder="0" applyAlignment="0" applyProtection="0"/>
    <xf numFmtId="172" fontId="200" fillId="0" borderId="0" applyFont="0" applyFill="0" applyBorder="0" applyAlignment="0" applyProtection="0"/>
    <xf numFmtId="171" fontId="279" fillId="0" borderId="0" applyFont="0" applyFill="0" applyBorder="0" applyAlignment="0" applyProtection="0"/>
    <xf numFmtId="172" fontId="200"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253" fillId="26" borderId="0" applyNumberFormat="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0" fontId="123" fillId="33" borderId="0" applyNumberFormat="0" applyBorder="0" applyAlignment="0" applyProtection="0"/>
    <xf numFmtId="172" fontId="185" fillId="0" borderId="0" applyFont="0" applyFill="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343" fillId="15" borderId="0" applyNumberFormat="0" applyBorder="0" applyAlignment="0" applyProtection="0"/>
    <xf numFmtId="0" fontId="343" fillId="16" borderId="0" applyNumberFormat="0" applyBorder="0" applyAlignment="0" applyProtection="0"/>
    <xf numFmtId="0" fontId="202" fillId="14" borderId="0" applyNumberFormat="0" applyBorder="0" applyAlignment="0" applyProtection="0"/>
    <xf numFmtId="0" fontId="351" fillId="7" borderId="3" applyNumberFormat="0" applyAlignment="0" applyProtection="0"/>
    <xf numFmtId="0" fontId="352" fillId="20" borderId="10" applyNumberFormat="0" applyAlignment="0" applyProtection="0"/>
    <xf numFmtId="0" fontId="355" fillId="0" borderId="6" applyNumberFormat="0" applyFill="0" applyAlignment="0" applyProtection="0"/>
    <xf numFmtId="0" fontId="356" fillId="0" borderId="0" applyNumberFormat="0" applyFill="0" applyBorder="0" applyAlignment="0" applyProtection="0"/>
    <xf numFmtId="0" fontId="227" fillId="0" borderId="0" applyNumberFormat="0" applyFill="0" applyBorder="0" applyAlignment="0" applyProtection="0"/>
    <xf numFmtId="0" fontId="228" fillId="0" borderId="12" applyNumberFormat="0" applyFill="0" applyAlignment="0" applyProtection="0"/>
    <xf numFmtId="0" fontId="358" fillId="22" borderId="0" applyNumberFormat="0" applyBorder="0" applyAlignment="0" applyProtection="0"/>
    <xf numFmtId="0" fontId="360" fillId="3" borderId="0" applyNumberFormat="0" applyBorder="0" applyAlignment="0" applyProtection="0"/>
    <xf numFmtId="0" fontId="180" fillId="23" borderId="9" applyNumberFormat="0" applyFont="0" applyAlignment="0" applyProtection="0"/>
    <xf numFmtId="0" fontId="363" fillId="0" borderId="0" applyNumberFormat="0" applyFill="0" applyBorder="0" applyAlignment="0" applyProtection="0"/>
    <xf numFmtId="0" fontId="235" fillId="0" borderId="0" applyNumberFormat="0" applyFill="0" applyBorder="0" applyAlignment="0" applyProtection="0"/>
    <xf numFmtId="0" fontId="237" fillId="0" borderId="0"/>
    <xf numFmtId="0" fontId="364" fillId="4" borderId="0" applyNumberFormat="0" applyBorder="0" applyAlignment="0" applyProtection="0"/>
    <xf numFmtId="213" fontId="200" fillId="6" borderId="0" applyNumberFormat="0" applyBorder="0" applyAlignment="0" applyProtection="0"/>
    <xf numFmtId="0" fontId="200" fillId="3" borderId="0" applyNumberFormat="0" applyBorder="0" applyAlignment="0" applyProtection="0"/>
    <xf numFmtId="213" fontId="200" fillId="3" borderId="0" applyNumberFormat="0" applyBorder="0" applyAlignment="0" applyProtection="0"/>
    <xf numFmtId="0" fontId="200" fillId="3" borderId="0" applyNumberFormat="0" applyBorder="0" applyAlignment="0" applyProtection="0"/>
    <xf numFmtId="213" fontId="200" fillId="3" borderId="0" applyNumberFormat="0" applyBorder="0" applyAlignment="0" applyProtection="0"/>
    <xf numFmtId="0" fontId="200" fillId="3" borderId="0" applyNumberFormat="0" applyBorder="0" applyAlignment="0" applyProtection="0"/>
    <xf numFmtId="213" fontId="200" fillId="4" borderId="0" applyNumberFormat="0" applyBorder="0" applyAlignment="0" applyProtection="0"/>
    <xf numFmtId="0" fontId="200" fillId="4" borderId="0" applyNumberFormat="0" applyBorder="0" applyAlignment="0" applyProtection="0"/>
    <xf numFmtId="213" fontId="200" fillId="4" borderId="0" applyNumberFormat="0" applyBorder="0" applyAlignment="0" applyProtection="0"/>
    <xf numFmtId="0" fontId="200" fillId="5" borderId="0" applyNumberFormat="0" applyBorder="0" applyAlignment="0" applyProtection="0"/>
    <xf numFmtId="0" fontId="185" fillId="5" borderId="0" applyNumberFormat="0" applyBorder="0" applyAlignment="0" applyProtection="0"/>
    <xf numFmtId="0" fontId="200" fillId="5" borderId="0" applyNumberFormat="0" applyBorder="0" applyAlignment="0" applyProtection="0"/>
    <xf numFmtId="213" fontId="200" fillId="5" borderId="0" applyNumberFormat="0" applyBorder="0" applyAlignment="0" applyProtection="0"/>
    <xf numFmtId="0" fontId="200" fillId="6" borderId="0" applyNumberFormat="0" applyBorder="0" applyAlignment="0" applyProtection="0"/>
    <xf numFmtId="0" fontId="185" fillId="6" borderId="0" applyNumberFormat="0" applyBorder="0" applyAlignment="0" applyProtection="0"/>
    <xf numFmtId="0" fontId="200" fillId="6" borderId="0" applyNumberFormat="0" applyBorder="0" applyAlignment="0" applyProtection="0"/>
    <xf numFmtId="0" fontId="200" fillId="7" borderId="0" applyNumberFormat="0" applyBorder="0" applyAlignment="0" applyProtection="0"/>
    <xf numFmtId="213" fontId="200" fillId="7" borderId="0" applyNumberFormat="0" applyBorder="0" applyAlignment="0" applyProtection="0"/>
    <xf numFmtId="213" fontId="200" fillId="7" borderId="0" applyNumberFormat="0" applyBorder="0" applyAlignment="0" applyProtection="0"/>
    <xf numFmtId="213" fontId="200" fillId="7" borderId="0" applyNumberFormat="0" applyBorder="0" applyAlignment="0" applyProtection="0"/>
    <xf numFmtId="0" fontId="200" fillId="7" borderId="0" applyNumberFormat="0" applyBorder="0" applyAlignment="0" applyProtection="0"/>
    <xf numFmtId="213" fontId="200" fillId="7" borderId="0" applyNumberFormat="0" applyBorder="0" applyAlignment="0" applyProtection="0"/>
    <xf numFmtId="0" fontId="200" fillId="7" borderId="0" applyNumberFormat="0" applyBorder="0" applyAlignment="0" applyProtection="0"/>
    <xf numFmtId="213" fontId="185" fillId="2" borderId="0" applyNumberFormat="0" applyBorder="0" applyAlignment="0" applyProtection="0"/>
    <xf numFmtId="0" fontId="185" fillId="3" borderId="0" applyNumberFormat="0" applyBorder="0" applyAlignment="0" applyProtection="0"/>
    <xf numFmtId="213" fontId="185" fillId="5" borderId="0" applyNumberFormat="0" applyBorder="0" applyAlignment="0" applyProtection="0"/>
    <xf numFmtId="192" fontId="267" fillId="0" borderId="0" applyFont="0" applyFill="0" applyBorder="0" applyAlignment="0" applyProtection="0"/>
    <xf numFmtId="193" fontId="267" fillId="0" borderId="0" applyFont="0" applyFill="0" applyBorder="0" applyAlignment="0" applyProtection="0"/>
    <xf numFmtId="0" fontId="200" fillId="8"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213" fontId="200" fillId="8" borderId="0" applyNumberFormat="0" applyBorder="0" applyAlignment="0" applyProtection="0"/>
    <xf numFmtId="0" fontId="200" fillId="9" borderId="0" applyNumberFormat="0" applyBorder="0" applyAlignment="0" applyProtection="0"/>
    <xf numFmtId="213" fontId="200" fillId="9" borderId="0" applyNumberFormat="0" applyBorder="0" applyAlignment="0" applyProtection="0"/>
    <xf numFmtId="0" fontId="200" fillId="9" borderId="0" applyNumberFormat="0" applyBorder="0" applyAlignment="0" applyProtection="0"/>
    <xf numFmtId="213" fontId="200" fillId="9" borderId="0" applyNumberFormat="0" applyBorder="0" applyAlignment="0" applyProtection="0"/>
    <xf numFmtId="0" fontId="200" fillId="10" borderId="0" applyNumberFormat="0" applyBorder="0" applyAlignment="0" applyProtection="0"/>
    <xf numFmtId="213" fontId="200" fillId="10" borderId="0" applyNumberFormat="0" applyBorder="0" applyAlignment="0" applyProtection="0"/>
    <xf numFmtId="0" fontId="200" fillId="10" borderId="0" applyNumberFormat="0" applyBorder="0" applyAlignment="0" applyProtection="0"/>
    <xf numFmtId="213" fontId="200" fillId="10" borderId="0" applyNumberFormat="0" applyBorder="0" applyAlignment="0" applyProtection="0"/>
    <xf numFmtId="0" fontId="200" fillId="10" borderId="0" applyNumberFormat="0" applyBorder="0" applyAlignment="0" applyProtection="0"/>
    <xf numFmtId="0" fontId="185" fillId="5" borderId="0" applyNumberFormat="0" applyBorder="0" applyAlignment="0" applyProtection="0"/>
    <xf numFmtId="0" fontId="200" fillId="5"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0" fontId="185" fillId="8" borderId="0" applyNumberFormat="0" applyBorder="0" applyAlignment="0" applyProtection="0"/>
    <xf numFmtId="0" fontId="200" fillId="8"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0" fontId="185" fillId="11" borderId="0" applyNumberFormat="0" applyBorder="0" applyAlignment="0" applyProtection="0"/>
    <xf numFmtId="0" fontId="200" fillId="11" borderId="0" applyNumberFormat="0" applyBorder="0" applyAlignment="0" applyProtection="0"/>
    <xf numFmtId="213" fontId="200" fillId="11" borderId="0" applyNumberFormat="0" applyBorder="0" applyAlignment="0" applyProtection="0"/>
    <xf numFmtId="0" fontId="200" fillId="11" borderId="0" applyNumberFormat="0" applyBorder="0" applyAlignment="0" applyProtection="0"/>
    <xf numFmtId="213" fontId="185" fillId="8" borderId="0" applyNumberFormat="0" applyBorder="0" applyAlignment="0" applyProtection="0"/>
    <xf numFmtId="0" fontId="185" fillId="8" borderId="0" applyNumberFormat="0" applyBorder="0" applyAlignment="0" applyProtection="0"/>
    <xf numFmtId="213" fontId="185" fillId="9" borderId="0" applyNumberFormat="0" applyBorder="0" applyAlignment="0" applyProtection="0"/>
    <xf numFmtId="0" fontId="185" fillId="10" borderId="0" applyNumberFormat="0" applyBorder="0" applyAlignment="0" applyProtection="0"/>
    <xf numFmtId="213" fontId="201" fillId="12" borderId="0" applyNumberFormat="0" applyBorder="0" applyAlignment="0" applyProtection="0"/>
    <xf numFmtId="0" fontId="201" fillId="12" borderId="0" applyNumberFormat="0" applyBorder="0" applyAlignment="0" applyProtection="0"/>
    <xf numFmtId="213" fontId="201" fillId="12" borderId="0" applyNumberFormat="0" applyBorder="0" applyAlignment="0" applyProtection="0"/>
    <xf numFmtId="0" fontId="201" fillId="9" borderId="0" applyNumberFormat="0" applyBorder="0" applyAlignment="0" applyProtection="0"/>
    <xf numFmtId="213" fontId="201" fillId="9" borderId="0" applyNumberFormat="0" applyBorder="0" applyAlignment="0" applyProtection="0"/>
    <xf numFmtId="0" fontId="201" fillId="9" borderId="0" applyNumberFormat="0" applyBorder="0" applyAlignment="0" applyProtection="0"/>
    <xf numFmtId="213" fontId="201" fillId="9" borderId="0" applyNumberFormat="0" applyBorder="0" applyAlignment="0" applyProtection="0"/>
    <xf numFmtId="0" fontId="201" fillId="9" borderId="0" applyNumberFormat="0" applyBorder="0" applyAlignment="0" applyProtection="0"/>
    <xf numFmtId="213" fontId="201" fillId="10" borderId="0" applyNumberFormat="0" applyBorder="0" applyAlignment="0" applyProtection="0"/>
    <xf numFmtId="0" fontId="201" fillId="10" borderId="0" applyNumberFormat="0" applyBorder="0" applyAlignment="0" applyProtection="0"/>
    <xf numFmtId="213" fontId="201" fillId="10" borderId="0" applyNumberFormat="0" applyBorder="0" applyAlignment="0" applyProtection="0"/>
    <xf numFmtId="0" fontId="201" fillId="10" borderId="0" applyNumberFormat="0" applyBorder="0" applyAlignment="0" applyProtection="0"/>
    <xf numFmtId="213" fontId="201" fillId="10"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5" borderId="0" applyNumberFormat="0" applyBorder="0" applyAlignment="0" applyProtection="0"/>
    <xf numFmtId="213" fontId="201" fillId="15" borderId="0" applyNumberFormat="0" applyBorder="0" applyAlignment="0" applyProtection="0"/>
    <xf numFmtId="0" fontId="201" fillId="15" borderId="0" applyNumberFormat="0" applyBorder="0" applyAlignment="0" applyProtection="0"/>
    <xf numFmtId="213" fontId="201" fillId="15" borderId="0" applyNumberFormat="0" applyBorder="0" applyAlignment="0" applyProtection="0"/>
    <xf numFmtId="213" fontId="202" fillId="12" borderId="0" applyNumberFormat="0" applyBorder="0" applyAlignment="0" applyProtection="0"/>
    <xf numFmtId="0" fontId="202" fillId="9" borderId="0" applyNumberFormat="0" applyBorder="0" applyAlignment="0" applyProtection="0"/>
    <xf numFmtId="213" fontId="202" fillId="13" borderId="0" applyNumberFormat="0" applyBorder="0" applyAlignment="0" applyProtection="0"/>
    <xf numFmtId="0" fontId="202" fillId="13" borderId="0" applyNumberFormat="0" applyBorder="0" applyAlignment="0" applyProtection="0"/>
    <xf numFmtId="213" fontId="202" fillId="14" borderId="0" applyNumberFormat="0" applyBorder="0" applyAlignment="0" applyProtection="0"/>
    <xf numFmtId="0" fontId="202" fillId="15" borderId="0" applyNumberFormat="0" applyBorder="0" applyAlignment="0" applyProtection="0"/>
    <xf numFmtId="213" fontId="201" fillId="16" borderId="0" applyNumberFormat="0" applyBorder="0" applyAlignment="0" applyProtection="0"/>
    <xf numFmtId="0" fontId="201" fillId="16" borderId="0" applyNumberFormat="0" applyBorder="0" applyAlignment="0" applyProtection="0"/>
    <xf numFmtId="213" fontId="201" fillId="16" borderId="0" applyNumberFormat="0" applyBorder="0" applyAlignment="0" applyProtection="0"/>
    <xf numFmtId="0" fontId="201" fillId="16" borderId="0" applyNumberFormat="0" applyBorder="0" applyAlignment="0" applyProtection="0"/>
    <xf numFmtId="213" fontId="201" fillId="17" borderId="0" applyNumberFormat="0" applyBorder="0" applyAlignment="0" applyProtection="0"/>
    <xf numFmtId="0" fontId="201" fillId="17" borderId="0" applyNumberFormat="0" applyBorder="0" applyAlignment="0" applyProtection="0"/>
    <xf numFmtId="213" fontId="201" fillId="17" borderId="0" applyNumberFormat="0" applyBorder="0" applyAlignment="0" applyProtection="0"/>
    <xf numFmtId="0" fontId="201" fillId="17" borderId="0" applyNumberFormat="0" applyBorder="0" applyAlignment="0" applyProtection="0"/>
    <xf numFmtId="213" fontId="201" fillId="18" borderId="0" applyNumberFormat="0" applyBorder="0" applyAlignment="0" applyProtection="0"/>
    <xf numFmtId="0" fontId="201" fillId="18" borderId="0" applyNumberFormat="0" applyBorder="0" applyAlignment="0" applyProtection="0"/>
    <xf numFmtId="213" fontId="201" fillId="18" borderId="0" applyNumberFormat="0" applyBorder="0" applyAlignment="0" applyProtection="0"/>
    <xf numFmtId="0" fontId="201" fillId="18"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4"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4" borderId="0" applyNumberFormat="0" applyBorder="0" applyAlignment="0" applyProtection="0"/>
    <xf numFmtId="213" fontId="201" fillId="19" borderId="0" applyNumberFormat="0" applyBorder="0" applyAlignment="0" applyProtection="0"/>
    <xf numFmtId="0" fontId="201" fillId="19" borderId="0" applyNumberFormat="0" applyBorder="0" applyAlignment="0" applyProtection="0"/>
    <xf numFmtId="213" fontId="201" fillId="19" borderId="0" applyNumberFormat="0" applyBorder="0" applyAlignment="0" applyProtection="0"/>
    <xf numFmtId="0" fontId="201" fillId="19" borderId="0" applyNumberFormat="0" applyBorder="0" applyAlignment="0" applyProtection="0"/>
    <xf numFmtId="213" fontId="201" fillId="19" borderId="0" applyNumberFormat="0" applyBorder="0" applyAlignment="0" applyProtection="0"/>
    <xf numFmtId="0" fontId="201" fillId="19" borderId="0" applyNumberFormat="0" applyBorder="0" applyAlignment="0" applyProtection="0"/>
    <xf numFmtId="0" fontId="204" fillId="3" borderId="0" applyNumberFormat="0" applyBorder="0" applyAlignment="0" applyProtection="0"/>
    <xf numFmtId="213" fontId="204" fillId="3" borderId="0" applyNumberFormat="0" applyBorder="0" applyAlignment="0" applyProtection="0"/>
    <xf numFmtId="0" fontId="204" fillId="3" borderId="0" applyNumberFormat="0" applyBorder="0" applyAlignment="0" applyProtection="0"/>
    <xf numFmtId="213" fontId="204" fillId="3" borderId="0" applyNumberFormat="0" applyBorder="0" applyAlignment="0" applyProtection="0"/>
    <xf numFmtId="0" fontId="204" fillId="3" borderId="0" applyNumberFormat="0" applyBorder="0" applyAlignment="0" applyProtection="0"/>
    <xf numFmtId="213" fontId="204" fillId="3" borderId="0" applyNumberFormat="0" applyBorder="0" applyAlignment="0" applyProtection="0"/>
    <xf numFmtId="0" fontId="205" fillId="20" borderId="3" applyNumberFormat="0" applyAlignment="0" applyProtection="0"/>
    <xf numFmtId="213" fontId="205" fillId="20" borderId="3" applyNumberFormat="0" applyAlignment="0" applyProtection="0"/>
    <xf numFmtId="0" fontId="205" fillId="20" borderId="3" applyNumberFormat="0" applyAlignment="0" applyProtection="0"/>
    <xf numFmtId="213" fontId="205" fillId="20" borderId="3" applyNumberFormat="0" applyAlignment="0" applyProtection="0"/>
    <xf numFmtId="213" fontId="206" fillId="21" borderId="4" applyNumberFormat="0" applyAlignment="0" applyProtection="0"/>
    <xf numFmtId="0" fontId="206" fillId="21" borderId="4" applyNumberFormat="0" applyAlignment="0" applyProtection="0"/>
    <xf numFmtId="213" fontId="206" fillId="21" borderId="4" applyNumberFormat="0" applyAlignment="0" applyProtection="0"/>
    <xf numFmtId="0" fontId="206" fillId="21" borderId="4" applyNumberFormat="0" applyAlignment="0" applyProtection="0"/>
    <xf numFmtId="213" fontId="206" fillId="21" borderId="4" applyNumberFormat="0" applyAlignment="0" applyProtection="0"/>
    <xf numFmtId="0" fontId="206" fillId="21" borderId="4" applyNumberFormat="0" applyAlignment="0" applyProtection="0"/>
    <xf numFmtId="0" fontId="272" fillId="60" borderId="24">
      <alignment horizontal="center" vertical="center"/>
    </xf>
    <xf numFmtId="0" fontId="275" fillId="56" borderId="27">
      <alignment vertical="center"/>
    </xf>
    <xf numFmtId="0" fontId="275" fillId="56" borderId="27">
      <alignment vertical="center"/>
    </xf>
    <xf numFmtId="0" fontId="273" fillId="56" borderId="24">
      <alignment horizontal="right" vertical="center"/>
    </xf>
    <xf numFmtId="0" fontId="276" fillId="58" borderId="24">
      <alignment horizontal="left" vertical="center"/>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182" fontId="175"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0" fontId="282" fillId="0" borderId="0"/>
    <xf numFmtId="3" fontId="188" fillId="0" borderId="0" applyFont="0" applyFill="0" applyBorder="0" applyAlignment="0" applyProtection="0"/>
    <xf numFmtId="0" fontId="283" fillId="0" borderId="0"/>
    <xf numFmtId="0" fontId="188" fillId="0" borderId="0"/>
    <xf numFmtId="0" fontId="188" fillId="0" borderId="0" applyFont="0" applyFill="0" applyBorder="0" applyAlignment="0" applyProtection="0"/>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0" fontId="208" fillId="0" borderId="0" applyNumberFormat="0" applyFill="0" applyBorder="0" applyAlignment="0" applyProtection="0"/>
    <xf numFmtId="213" fontId="208" fillId="0" borderId="0" applyNumberFormat="0" applyFill="0" applyBorder="0" applyAlignment="0" applyProtection="0"/>
    <xf numFmtId="0" fontId="208" fillId="0" borderId="0" applyNumberFormat="0" applyFill="0" applyBorder="0" applyAlignment="0" applyProtection="0"/>
    <xf numFmtId="213" fontId="208" fillId="0" borderId="0" applyNumberFormat="0" applyFill="0" applyBorder="0" applyAlignment="0" applyProtection="0"/>
    <xf numFmtId="0" fontId="286" fillId="0" borderId="0">
      <protection locked="0"/>
    </xf>
    <xf numFmtId="181" fontId="188" fillId="0" borderId="0" applyFont="0" applyFill="0" applyBorder="0" applyAlignment="0" applyProtection="0"/>
    <xf numFmtId="0" fontId="286" fillId="0" borderId="0">
      <protection locked="0"/>
    </xf>
    <xf numFmtId="181" fontId="188" fillId="0" borderId="0" applyFont="0" applyFill="0" applyBorder="0" applyAlignment="0" applyProtection="0"/>
    <xf numFmtId="0" fontId="287" fillId="0" borderId="0">
      <protection locked="0"/>
    </xf>
    <xf numFmtId="181" fontId="188" fillId="0" borderId="0" applyFont="0" applyFill="0" applyBorder="0" applyAlignment="0" applyProtection="0"/>
    <xf numFmtId="216" fontId="286" fillId="0" borderId="0">
      <protection locked="0"/>
    </xf>
    <xf numFmtId="0" fontId="290" fillId="0" borderId="0"/>
    <xf numFmtId="0" fontId="282" fillId="0" borderId="0"/>
    <xf numFmtId="213" fontId="209" fillId="4" borderId="0" applyNumberFormat="0" applyBorder="0" applyAlignment="0" applyProtection="0"/>
    <xf numFmtId="0" fontId="209" fillId="4" borderId="0" applyNumberFormat="0" applyBorder="0" applyAlignment="0" applyProtection="0"/>
    <xf numFmtId="213" fontId="209" fillId="4" borderId="0" applyNumberFormat="0" applyBorder="0" applyAlignment="0" applyProtection="0"/>
    <xf numFmtId="0" fontId="209" fillId="4" borderId="0" applyNumberFormat="0" applyBorder="0" applyAlignment="0" applyProtection="0"/>
    <xf numFmtId="213" fontId="210" fillId="0" borderId="5" applyNumberFormat="0" applyFill="0" applyAlignment="0" applyProtection="0"/>
    <xf numFmtId="0" fontId="210" fillId="0" borderId="5" applyNumberFormat="0" applyFill="0" applyAlignment="0" applyProtection="0"/>
    <xf numFmtId="213" fontId="210" fillId="0" borderId="5" applyNumberFormat="0" applyFill="0" applyAlignment="0" applyProtection="0"/>
    <xf numFmtId="213" fontId="210" fillId="0" borderId="5" applyNumberFormat="0" applyFill="0" applyAlignment="0" applyProtection="0"/>
    <xf numFmtId="0" fontId="211" fillId="0" borderId="6" applyNumberFormat="0" applyFill="0" applyAlignment="0" applyProtection="0"/>
    <xf numFmtId="213" fontId="211" fillId="0" borderId="6" applyNumberFormat="0" applyFill="0" applyAlignment="0" applyProtection="0"/>
    <xf numFmtId="0" fontId="211" fillId="0" borderId="6" applyNumberFormat="0" applyFill="0" applyAlignment="0" applyProtection="0"/>
    <xf numFmtId="213" fontId="211" fillId="0" borderId="6" applyNumberFormat="0" applyFill="0" applyAlignment="0" applyProtection="0"/>
    <xf numFmtId="0" fontId="211" fillId="0" borderId="6" applyNumberFormat="0" applyFill="0" applyAlignment="0" applyProtection="0"/>
    <xf numFmtId="213" fontId="212" fillId="0" borderId="7" applyNumberFormat="0" applyFill="0" applyAlignment="0" applyProtection="0"/>
    <xf numFmtId="0" fontId="212" fillId="0" borderId="7" applyNumberFormat="0" applyFill="0" applyAlignment="0" applyProtection="0"/>
    <xf numFmtId="213" fontId="212" fillId="0" borderId="7" applyNumberFormat="0" applyFill="0" applyAlignment="0" applyProtection="0"/>
    <xf numFmtId="0" fontId="212" fillId="0" borderId="7" applyNumberFormat="0" applyFill="0" applyAlignment="0" applyProtection="0"/>
    <xf numFmtId="0" fontId="376"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212" fillId="0" borderId="0" applyNumberFormat="0" applyFill="0" applyBorder="0" applyAlignment="0" applyProtection="0"/>
    <xf numFmtId="218" fontId="348" fillId="0" borderId="0">
      <protection locked="0"/>
    </xf>
    <xf numFmtId="218" fontId="348" fillId="0" borderId="0">
      <protection locked="0"/>
    </xf>
    <xf numFmtId="0" fontId="294" fillId="0" borderId="0" applyNumberFormat="0" applyFill="0" applyBorder="0" applyAlignment="0" applyProtection="0">
      <alignment vertical="top"/>
      <protection locked="0"/>
    </xf>
    <xf numFmtId="181" fontId="267" fillId="0" borderId="0" applyFont="0" applyFill="0" applyBorder="0" applyAlignment="0" applyProtection="0"/>
    <xf numFmtId="181" fontId="279" fillId="0" borderId="0" applyFont="0" applyFill="0" applyBorder="0" applyAlignment="0" applyProtection="0"/>
    <xf numFmtId="0" fontId="383" fillId="6" borderId="39" applyNumberFormat="0" applyAlignment="0" applyProtection="0"/>
    <xf numFmtId="0" fontId="215" fillId="7" borderId="3" applyNumberFormat="0" applyAlignment="0" applyProtection="0"/>
    <xf numFmtId="0" fontId="383" fillId="6" borderId="39" applyNumberFormat="0" applyAlignment="0" applyProtection="0"/>
    <xf numFmtId="0" fontId="263" fillId="0" borderId="0" applyNumberFormat="0" applyFill="0" applyBorder="0" applyAlignment="0" applyProtection="0">
      <alignment vertical="top"/>
      <protection locked="0"/>
    </xf>
    <xf numFmtId="49" fontId="174" fillId="0" borderId="0" applyNumberFormat="0" applyFont="0" applyAlignment="0">
      <alignment vertical="top" wrapText="1"/>
    </xf>
    <xf numFmtId="49" fontId="174" fillId="0" borderId="0" applyNumberFormat="0" applyFont="0" applyAlignment="0">
      <alignment vertical="top" wrapText="1"/>
      <protection locked="0"/>
    </xf>
    <xf numFmtId="49" fontId="174" fillId="0" borderId="0" applyNumberFormat="0" applyFont="0" applyAlignment="0">
      <alignment vertical="top" wrapText="1"/>
    </xf>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4" fontId="385" fillId="56" borderId="40">
      <alignment horizontal="right" vertical="center"/>
      <protection locked="0"/>
    </xf>
    <xf numFmtId="49" fontId="387" fillId="56" borderId="24">
      <alignment horizontal="left" vertical="center"/>
    </xf>
    <xf numFmtId="4" fontId="388" fillId="56" borderId="24">
      <alignment horizontal="right" vertical="center"/>
      <protection locked="0"/>
    </xf>
    <xf numFmtId="49" fontId="342" fillId="56" borderId="24">
      <alignment horizontal="left" vertical="center"/>
    </xf>
    <xf numFmtId="49" fontId="342" fillId="56" borderId="24">
      <alignment horizontal="left" vertical="center"/>
    </xf>
    <xf numFmtId="49" fontId="385" fillId="56" borderId="24">
      <alignment horizontal="left" vertical="center"/>
      <protection locked="0"/>
    </xf>
    <xf numFmtId="4" fontId="342" fillId="56" borderId="24">
      <alignment horizontal="right" vertical="center"/>
      <protection locked="0"/>
    </xf>
    <xf numFmtId="4" fontId="385" fillId="56" borderId="24">
      <alignment horizontal="right" vertical="center"/>
      <protection locked="0"/>
    </xf>
    <xf numFmtId="4" fontId="391" fillId="56" borderId="24">
      <alignment horizontal="right" vertical="center"/>
      <protection locked="0"/>
    </xf>
    <xf numFmtId="49" fontId="392" fillId="0" borderId="24">
      <alignment horizontal="left" vertical="center"/>
      <protection locked="0"/>
    </xf>
    <xf numFmtId="4" fontId="194" fillId="0" borderId="24">
      <alignment horizontal="right" vertical="center"/>
    </xf>
    <xf numFmtId="4" fontId="366" fillId="0" borderId="24">
      <alignment horizontal="right" vertical="center"/>
    </xf>
    <xf numFmtId="0" fontId="216" fillId="0" borderId="8" applyNumberFormat="0" applyFill="0" applyAlignment="0" applyProtection="0"/>
    <xf numFmtId="213" fontId="216" fillId="0" borderId="8" applyNumberFormat="0" applyFill="0" applyAlignment="0" applyProtection="0"/>
    <xf numFmtId="0" fontId="216" fillId="0" borderId="8" applyNumberFormat="0" applyFill="0" applyAlignment="0" applyProtection="0"/>
    <xf numFmtId="213" fontId="216" fillId="0" borderId="8" applyNumberFormat="0" applyFill="0" applyAlignment="0" applyProtection="0"/>
    <xf numFmtId="0" fontId="216" fillId="0" borderId="8" applyNumberFormat="0" applyFill="0" applyAlignment="0" applyProtection="0"/>
    <xf numFmtId="0" fontId="297" fillId="0" borderId="22">
      <alignment horizontal="left"/>
      <protection locked="0"/>
    </xf>
    <xf numFmtId="167" fontId="279" fillId="0" borderId="0" applyFont="0" applyFill="0" applyBorder="0" applyAlignment="0" applyProtection="0"/>
    <xf numFmtId="224" fontId="286" fillId="0" borderId="0">
      <protection locked="0"/>
    </xf>
    <xf numFmtId="0" fontId="217" fillId="22" borderId="0" applyNumberFormat="0" applyBorder="0" applyAlignment="0" applyProtection="0"/>
    <xf numFmtId="213" fontId="217" fillId="22" borderId="0" applyNumberFormat="0" applyBorder="0" applyAlignment="0" applyProtection="0"/>
    <xf numFmtId="0" fontId="217" fillId="22" borderId="0" applyNumberFormat="0" applyBorder="0" applyAlignment="0" applyProtection="0"/>
    <xf numFmtId="213" fontId="217" fillId="22" borderId="0" applyNumberFormat="0" applyBorder="0" applyAlignment="0" applyProtection="0"/>
    <xf numFmtId="226" fontId="264" fillId="0" borderId="0"/>
    <xf numFmtId="0" fontId="290" fillId="0" borderId="0"/>
    <xf numFmtId="0" fontId="283" fillId="0" borderId="0"/>
    <xf numFmtId="226" fontId="279" fillId="0" borderId="0"/>
    <xf numFmtId="0" fontId="200" fillId="0" borderId="0"/>
    <xf numFmtId="0" fontId="279" fillId="0" borderId="0"/>
    <xf numFmtId="0" fontId="279" fillId="0" borderId="0"/>
    <xf numFmtId="0" fontId="308" fillId="0" borderId="0"/>
    <xf numFmtId="0" fontId="237" fillId="0" borderId="0"/>
    <xf numFmtId="0" fontId="291" fillId="0" borderId="0"/>
    <xf numFmtId="0" fontId="188" fillId="0" borderId="0"/>
    <xf numFmtId="0" fontId="399" fillId="0" borderId="0"/>
    <xf numFmtId="0" fontId="279" fillId="0" borderId="0"/>
    <xf numFmtId="0" fontId="188" fillId="0" borderId="0"/>
    <xf numFmtId="0" fontId="200" fillId="0" borderId="0"/>
    <xf numFmtId="0" fontId="200" fillId="0" borderId="0"/>
    <xf numFmtId="0" fontId="279" fillId="0" borderId="0"/>
    <xf numFmtId="0" fontId="200" fillId="0" borderId="0"/>
    <xf numFmtId="0" fontId="200" fillId="0" borderId="0"/>
    <xf numFmtId="0" fontId="200" fillId="0" borderId="0"/>
    <xf numFmtId="0" fontId="185" fillId="0" borderId="0"/>
    <xf numFmtId="0" fontId="200" fillId="0" borderId="0"/>
    <xf numFmtId="0" fontId="200" fillId="0" borderId="0"/>
    <xf numFmtId="0" fontId="336" fillId="0" borderId="0"/>
    <xf numFmtId="0" fontId="200" fillId="0" borderId="0"/>
    <xf numFmtId="0" fontId="200" fillId="0" borderId="0"/>
    <xf numFmtId="0" fontId="200" fillId="0" borderId="0"/>
    <xf numFmtId="226" fontId="145" fillId="0" borderId="0"/>
    <xf numFmtId="0" fontId="200" fillId="0" borderId="0"/>
    <xf numFmtId="0" fontId="185" fillId="0" borderId="0"/>
    <xf numFmtId="0" fontId="145" fillId="0" borderId="0"/>
    <xf numFmtId="0" fontId="244" fillId="0" borderId="0"/>
    <xf numFmtId="0" fontId="200" fillId="23" borderId="9" applyNumberFormat="0" applyFont="0" applyAlignment="0" applyProtection="0"/>
    <xf numFmtId="0" fontId="279" fillId="67" borderId="9" applyNumberFormat="0" applyFont="0" applyAlignment="0" applyProtection="0"/>
    <xf numFmtId="213" fontId="264" fillId="23" borderId="9" applyNumberFormat="0" applyFont="0" applyAlignment="0" applyProtection="0"/>
    <xf numFmtId="0" fontId="264" fillId="23" borderId="9" applyNumberFormat="0" applyFont="0" applyAlignment="0" applyProtection="0"/>
    <xf numFmtId="4" fontId="178" fillId="60" borderId="24">
      <alignment horizontal="right" vertical="center"/>
      <protection locked="0"/>
    </xf>
    <xf numFmtId="0" fontId="218" fillId="20" borderId="10" applyNumberFormat="0" applyAlignment="0" applyProtection="0"/>
    <xf numFmtId="213" fontId="218" fillId="20" borderId="10" applyNumberFormat="0" applyAlignment="0" applyProtection="0"/>
    <xf numFmtId="0" fontId="218" fillId="20" borderId="10" applyNumberFormat="0" applyAlignment="0" applyProtection="0"/>
    <xf numFmtId="213" fontId="218" fillId="20" borderId="10" applyNumberFormat="0" applyAlignment="0" applyProtection="0"/>
    <xf numFmtId="0" fontId="218" fillId="20" borderId="10" applyNumberFormat="0" applyAlignment="0" applyProtection="0"/>
    <xf numFmtId="213" fontId="218" fillId="20" borderId="10" applyNumberFormat="0" applyAlignment="0" applyProtection="0"/>
    <xf numFmtId="0" fontId="218" fillId="20" borderId="10" applyNumberFormat="0" applyAlignment="0" applyProtection="0"/>
    <xf numFmtId="9" fontId="188" fillId="0" borderId="0" applyFont="0" applyFill="0" applyBorder="0" applyAlignment="0" applyProtection="0"/>
    <xf numFmtId="205" fontId="279" fillId="0" borderId="0" applyFont="0" applyFill="0" applyBorder="0" applyAlignment="0" applyProtection="0"/>
    <xf numFmtId="227" fontId="286" fillId="0" borderId="0">
      <protection locked="0"/>
    </xf>
    <xf numFmtId="49" fontId="342" fillId="0" borderId="24">
      <alignment horizontal="left" vertical="center" wrapText="1"/>
      <protection locked="0"/>
    </xf>
    <xf numFmtId="49" fontId="342" fillId="0" borderId="24">
      <alignment horizontal="left" vertical="center" wrapText="1"/>
      <protection locked="0"/>
    </xf>
    <xf numFmtId="4" fontId="409" fillId="60" borderId="43" applyNumberFormat="0" applyProtection="0">
      <alignment vertical="center"/>
    </xf>
    <xf numFmtId="4" fontId="414" fillId="56" borderId="43" applyNumberFormat="0" applyProtection="0">
      <alignment horizontal="left" vertical="center" indent="1"/>
    </xf>
    <xf numFmtId="4" fontId="415" fillId="68" borderId="43" applyNumberFormat="0" applyProtection="0">
      <alignment horizontal="left" vertical="center" indent="1"/>
    </xf>
    <xf numFmtId="4" fontId="419" fillId="56" borderId="43" applyNumberFormat="0" applyProtection="0">
      <alignment vertical="center"/>
    </xf>
    <xf numFmtId="4" fontId="424" fillId="56" borderId="43" applyNumberFormat="0" applyProtection="0">
      <alignment vertical="center"/>
    </xf>
    <xf numFmtId="38" fontId="285" fillId="0" borderId="0" applyFont="0" applyFill="0" applyBorder="0" applyAlignment="0" applyProtection="0"/>
    <xf numFmtId="40" fontId="285" fillId="0" borderId="0" applyFont="0" applyFill="0" applyBorder="0" applyAlignment="0" applyProtection="0"/>
    <xf numFmtId="0" fontId="425" fillId="0" borderId="0" applyNumberFormat="0" applyFill="0" applyBorder="0" applyAlignment="0" applyProtection="0"/>
    <xf numFmtId="0" fontId="219" fillId="0" borderId="0" applyNumberFormat="0" applyFill="0" applyBorder="0" applyAlignment="0" applyProtection="0"/>
    <xf numFmtId="213" fontId="219" fillId="0" borderId="0" applyNumberFormat="0" applyFill="0" applyBorder="0" applyAlignment="0" applyProtection="0"/>
    <xf numFmtId="0" fontId="219" fillId="0" borderId="0" applyNumberFormat="0" applyFill="0" applyBorder="0" applyAlignment="0" applyProtection="0"/>
    <xf numFmtId="213" fontId="219" fillId="0" borderId="0" applyNumberFormat="0" applyFill="0" applyBorder="0" applyAlignment="0" applyProtection="0"/>
    <xf numFmtId="228" fontId="286" fillId="0" borderId="0">
      <protection locked="0"/>
    </xf>
    <xf numFmtId="230" fontId="286" fillId="0" borderId="0">
      <protection locked="0"/>
    </xf>
    <xf numFmtId="0" fontId="285" fillId="0" borderId="0"/>
    <xf numFmtId="0" fontId="220" fillId="0" borderId="0" applyNumberFormat="0" applyFill="0" applyBorder="0" applyAlignment="0" applyProtection="0"/>
    <xf numFmtId="213" fontId="220" fillId="0" borderId="0" applyNumberFormat="0" applyFill="0" applyBorder="0" applyAlignment="0" applyProtection="0"/>
    <xf numFmtId="0" fontId="220" fillId="0" borderId="0" applyNumberFormat="0" applyFill="0" applyBorder="0" applyAlignment="0" applyProtection="0"/>
    <xf numFmtId="213" fontId="220" fillId="0" borderId="0" applyNumberFormat="0" applyFill="0" applyBorder="0" applyAlignment="0" applyProtection="0"/>
    <xf numFmtId="0" fontId="365" fillId="0" borderId="0" applyNumberFormat="0" applyFont="0" applyFill="0" applyBorder="0" applyAlignment="0" applyProtection="0">
      <alignment horizontal="left" vertical="top"/>
    </xf>
    <xf numFmtId="0" fontId="428" fillId="0" borderId="0">
      <alignment horizontal="left" wrapText="1"/>
    </xf>
    <xf numFmtId="0" fontId="429" fillId="0" borderId="0" applyNumberFormat="0" applyFont="0" applyFill="0" applyBorder="0" applyAlignment="0" applyProtection="0">
      <alignment horizontal="left" indent="1"/>
    </xf>
    <xf numFmtId="233" fontId="429" fillId="0" borderId="0" applyNumberFormat="0" applyFont="0" applyFill="0" applyBorder="0" applyAlignment="0" applyProtection="0"/>
    <xf numFmtId="0" fontId="279" fillId="0" borderId="2" applyNumberFormat="0" applyFont="0" applyFill="0" applyAlignment="0" applyProtection="0">
      <alignment horizontal="center"/>
    </xf>
    <xf numFmtId="213" fontId="202" fillId="13" borderId="0" applyNumberFormat="0" applyBorder="0" applyAlignment="0" applyProtection="0"/>
    <xf numFmtId="0" fontId="202" fillId="13" borderId="0" applyNumberFormat="0" applyBorder="0" applyAlignment="0" applyProtection="0"/>
    <xf numFmtId="0" fontId="309" fillId="0" borderId="0" applyProtection="0"/>
    <xf numFmtId="0" fontId="311" fillId="0" borderId="0" applyProtection="0"/>
    <xf numFmtId="0" fontId="311" fillId="0" borderId="0" applyProtection="0"/>
    <xf numFmtId="0" fontId="174" fillId="0" borderId="0">
      <alignment wrapText="1"/>
    </xf>
    <xf numFmtId="213" fontId="230" fillId="0" borderId="0" applyNumberFormat="0" applyFill="0" applyBorder="0" applyAlignment="0" applyProtection="0"/>
    <xf numFmtId="0" fontId="185" fillId="0" borderId="0"/>
    <xf numFmtId="0" fontId="185" fillId="0" borderId="0"/>
    <xf numFmtId="0" fontId="174" fillId="0" borderId="0"/>
    <xf numFmtId="0" fontId="175" fillId="0" borderId="0"/>
    <xf numFmtId="0" fontId="175" fillId="0" borderId="0"/>
    <xf numFmtId="213" fontId="175" fillId="0" borderId="0"/>
    <xf numFmtId="0" fontId="175" fillId="0" borderId="0"/>
    <xf numFmtId="0" fontId="185"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85"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5" fillId="0" borderId="0"/>
    <xf numFmtId="226" fontId="336" fillId="0" borderId="0"/>
    <xf numFmtId="0" fontId="175" fillId="0" borderId="0"/>
    <xf numFmtId="226" fontId="336"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23" fillId="0" borderId="0"/>
    <xf numFmtId="0" fontId="123" fillId="0" borderId="0"/>
    <xf numFmtId="0" fontId="174" fillId="0" borderId="0"/>
    <xf numFmtId="0" fontId="174" fillId="0" borderId="0" applyNumberFormat="0" applyFont="0" applyFill="0" applyBorder="0" applyAlignment="0" applyProtection="0">
      <alignment vertical="top"/>
    </xf>
    <xf numFmtId="226" fontId="336" fillId="0" borderId="0"/>
    <xf numFmtId="213" fontId="228" fillId="0" borderId="12" applyNumberFormat="0" applyFill="0" applyAlignment="0" applyProtection="0"/>
    <xf numFmtId="0" fontId="228" fillId="0" borderId="12" applyNumberFormat="0" applyFill="0" applyAlignment="0" applyProtection="0"/>
    <xf numFmtId="9" fontId="175" fillId="0" borderId="0" applyFont="0" applyFill="0" applyBorder="0" applyAlignment="0" applyProtection="0"/>
    <xf numFmtId="9" fontId="185" fillId="0" borderId="0" applyFont="0" applyFill="0" applyBorder="0" applyAlignment="0" applyProtection="0"/>
    <xf numFmtId="0" fontId="222" fillId="20" borderId="10" applyNumberFormat="0" applyAlignment="0" applyProtection="0"/>
    <xf numFmtId="0" fontId="242" fillId="0" borderId="0" applyNumberFormat="0" applyFill="0" applyBorder="0" applyAlignment="0" applyProtection="0"/>
    <xf numFmtId="0" fontId="231" fillId="22" borderId="0" applyNumberFormat="0" applyBorder="0" applyAlignment="0" applyProtection="0"/>
    <xf numFmtId="0" fontId="282" fillId="0" borderId="0"/>
    <xf numFmtId="0" fontId="282" fillId="0" borderId="0"/>
    <xf numFmtId="213" fontId="235" fillId="0" borderId="0" applyNumberFormat="0" applyFill="0" applyBorder="0" applyAlignment="0" applyProtection="0"/>
    <xf numFmtId="0" fontId="233" fillId="0" borderId="0" applyNumberFormat="0" applyFill="0" applyBorder="0" applyAlignment="0" applyProtection="0"/>
    <xf numFmtId="41" fontId="430"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4"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235" fontId="175" fillId="0" borderId="0" applyFont="0" applyFill="0" applyBorder="0" applyAlignment="0" applyProtection="0"/>
    <xf numFmtId="182" fontId="185" fillId="0" borderId="0" applyFont="0" applyFill="0" applyBorder="0" applyAlignment="0" applyProtection="0"/>
    <xf numFmtId="182" fontId="185" fillId="0" borderId="0" applyFont="0" applyFill="0" applyBorder="0" applyAlignment="0" applyProtection="0"/>
    <xf numFmtId="182" fontId="185" fillId="0" borderId="0" applyFont="0" applyFill="0" applyBorder="0" applyAlignment="0" applyProtection="0"/>
    <xf numFmtId="182" fontId="175" fillId="0" borderId="0" applyFont="0" applyFill="0" applyBorder="0" applyAlignment="0" applyProtection="0"/>
    <xf numFmtId="0" fontId="185" fillId="2" borderId="0" applyNumberFormat="0" applyBorder="0" applyAlignment="0" applyProtection="0"/>
    <xf numFmtId="0" fontId="185" fillId="2"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0" borderId="0" applyNumberFormat="0" applyBorder="0" applyAlignment="0" applyProtection="0"/>
    <xf numFmtId="0" fontId="185" fillId="10" borderId="0" applyNumberFormat="0" applyBorder="0" applyAlignment="0" applyProtection="0"/>
    <xf numFmtId="0" fontId="202" fillId="12"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226" fontId="279" fillId="0" borderId="0"/>
    <xf numFmtId="0" fontId="202" fillId="18" borderId="0" applyNumberFormat="0" applyBorder="0" applyAlignment="0" applyProtection="0"/>
    <xf numFmtId="0" fontId="202" fillId="19" borderId="0" applyNumberFormat="0" applyBorder="0" applyAlignment="0" applyProtection="0"/>
    <xf numFmtId="226" fontId="221" fillId="7" borderId="3" applyNumberFormat="0" applyAlignment="0" applyProtection="0"/>
    <xf numFmtId="0" fontId="221" fillId="7" borderId="3" applyNumberFormat="0" applyAlignment="0" applyProtection="0"/>
    <xf numFmtId="0" fontId="223" fillId="20" borderId="3" applyNumberFormat="0" applyAlignment="0" applyProtection="0"/>
    <xf numFmtId="0" fontId="225" fillId="0" borderId="5" applyNumberFormat="0" applyFill="0" applyAlignment="0" applyProtection="0"/>
    <xf numFmtId="0" fontId="226" fillId="0" borderId="6" applyNumberFormat="0" applyFill="0" applyAlignment="0" applyProtection="0"/>
    <xf numFmtId="0" fontId="227" fillId="0" borderId="7" applyNumberFormat="0" applyFill="0" applyAlignment="0" applyProtection="0"/>
    <xf numFmtId="0" fontId="229" fillId="21" borderId="4" applyNumberFormat="0" applyAlignment="0" applyProtection="0"/>
    <xf numFmtId="0" fontId="175" fillId="0" borderId="0"/>
    <xf numFmtId="0" fontId="175" fillId="0" borderId="0"/>
    <xf numFmtId="0" fontId="232" fillId="3" borderId="0" applyNumberFormat="0" applyBorder="0" applyAlignment="0" applyProtection="0"/>
    <xf numFmtId="0" fontId="234" fillId="0" borderId="8" applyNumberFormat="0" applyFill="0" applyAlignment="0" applyProtection="0"/>
    <xf numFmtId="0" fontId="234" fillId="0" borderId="8" applyNumberFormat="0" applyFill="0" applyAlignment="0" applyProtection="0"/>
    <xf numFmtId="0" fontId="236" fillId="4" borderId="0" applyNumberFormat="0" applyBorder="0" applyAlignment="0" applyProtection="0"/>
    <xf numFmtId="0" fontId="183" fillId="0" borderId="0"/>
    <xf numFmtId="190" fontId="267" fillId="0" borderId="0" applyFont="0" applyFill="0" applyBorder="0" applyAlignment="0" applyProtection="0"/>
    <xf numFmtId="196" fontId="200" fillId="2"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5"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6"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185" fillId="6"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10" borderId="0" applyNumberFormat="0" applyBorder="0" applyAlignment="0" applyProtection="0"/>
    <xf numFmtId="196" fontId="200" fillId="10" borderId="0" applyNumberFormat="0" applyBorder="0" applyAlignment="0" applyProtection="0"/>
    <xf numFmtId="196" fontId="200" fillId="5"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185" fillId="8"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12" borderId="0" applyNumberFormat="0" applyBorder="0" applyAlignment="0" applyProtection="0"/>
    <xf numFmtId="196" fontId="201" fillId="9"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6" borderId="0" applyNumberFormat="0" applyBorder="0" applyAlignment="0" applyProtection="0"/>
    <xf numFmtId="196" fontId="201" fillId="17" borderId="0" applyNumberFormat="0" applyBorder="0" applyAlignment="0" applyProtection="0"/>
    <xf numFmtId="196" fontId="201" fillId="18" borderId="0" applyNumberFormat="0" applyBorder="0" applyAlignment="0" applyProtection="0"/>
    <xf numFmtId="196" fontId="201" fillId="18" borderId="0" applyNumberFormat="0" applyBorder="0" applyAlignment="0" applyProtection="0"/>
    <xf numFmtId="196" fontId="201" fillId="19"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6" fillId="21" borderId="4" applyNumberFormat="0" applyAlignment="0" applyProtection="0"/>
    <xf numFmtId="187" fontId="207" fillId="0" borderId="0">
      <protection locked="0"/>
    </xf>
    <xf numFmtId="196" fontId="210" fillId="0" borderId="5" applyNumberFormat="0" applyFill="0" applyAlignment="0" applyProtection="0"/>
    <xf numFmtId="196" fontId="211" fillId="0" borderId="6" applyNumberFormat="0" applyFill="0" applyAlignment="0" applyProtection="0"/>
    <xf numFmtId="196" fontId="215" fillId="7" borderId="3" applyNumberFormat="0" applyAlignment="0" applyProtection="0"/>
    <xf numFmtId="196" fontId="175" fillId="0" borderId="0"/>
    <xf numFmtId="196" fontId="237" fillId="0" borderId="0"/>
    <xf numFmtId="196" fontId="200" fillId="0" borderId="0"/>
    <xf numFmtId="196" fontId="200" fillId="0" borderId="0"/>
    <xf numFmtId="196" fontId="219" fillId="0" borderId="0" applyNumberFormat="0" applyFill="0" applyBorder="0" applyAlignment="0" applyProtection="0"/>
    <xf numFmtId="196" fontId="310" fillId="0" borderId="0" applyProtection="0"/>
    <xf numFmtId="196" fontId="175" fillId="0" borderId="0"/>
    <xf numFmtId="196" fontId="309" fillId="0" borderId="0"/>
    <xf numFmtId="0" fontId="200" fillId="0" borderId="0"/>
    <xf numFmtId="0" fontId="267" fillId="0" borderId="0"/>
    <xf numFmtId="0" fontId="200" fillId="0" borderId="0"/>
    <xf numFmtId="0" fontId="185" fillId="0" borderId="0"/>
    <xf numFmtId="0" fontId="185" fillId="0" borderId="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41"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247" fillId="13" borderId="0" applyNumberFormat="0" applyBorder="0" applyAlignment="0" applyProtection="0"/>
    <xf numFmtId="182" fontId="175" fillId="0" borderId="0" applyFont="0" applyFill="0" applyBorder="0" applyAlignment="0" applyProtection="0"/>
    <xf numFmtId="0" fontId="434" fillId="75" borderId="0" applyNumberFormat="0" applyBorder="0" applyAlignment="0" applyProtection="0"/>
    <xf numFmtId="0" fontId="188" fillId="0" borderId="0">
      <alignment wrapText="1"/>
    </xf>
    <xf numFmtId="237" fontId="175" fillId="0" borderId="0" applyFont="0" applyFill="0" applyBorder="0" applyAlignment="0" applyProtection="0"/>
    <xf numFmtId="0" fontId="123" fillId="0" borderId="0"/>
    <xf numFmtId="0" fontId="123" fillId="0" borderId="0"/>
    <xf numFmtId="0" fontId="123" fillId="0" borderId="0"/>
    <xf numFmtId="0" fontId="224" fillId="0" borderId="0"/>
    <xf numFmtId="0" fontId="174" fillId="0" borderId="0"/>
    <xf numFmtId="0" fontId="175" fillId="0" borderId="0"/>
    <xf numFmtId="0" fontId="224" fillId="0" borderId="0"/>
    <xf numFmtId="0" fontId="185" fillId="31" borderId="20" applyNumberFormat="0" applyFont="0" applyAlignment="0" applyProtection="0"/>
    <xf numFmtId="182" fontId="185" fillId="0" borderId="0" applyFont="0" applyFill="0" applyBorder="0" applyAlignment="0" applyProtection="0"/>
    <xf numFmtId="182" fontId="185" fillId="0" borderId="0" applyFont="0" applyFill="0" applyBorder="0" applyAlignment="0" applyProtection="0"/>
    <xf numFmtId="240" fontId="175" fillId="0" borderId="0" applyFont="0" applyFill="0" applyBorder="0" applyAlignment="0" applyProtection="0"/>
    <xf numFmtId="0" fontId="259" fillId="30" borderId="19" applyNumberFormat="0" applyAlignment="0" applyProtection="0"/>
    <xf numFmtId="238" fontId="174" fillId="0" borderId="0" applyFont="0" applyFill="0" applyBorder="0" applyAlignment="0" applyProtection="0"/>
    <xf numFmtId="43" fontId="200" fillId="0" borderId="0" applyFont="0" applyFill="0" applyBorder="0" applyAlignment="0" applyProtection="0"/>
    <xf numFmtId="0" fontId="123" fillId="0" borderId="0"/>
    <xf numFmtId="190" fontId="279" fillId="0" borderId="0" applyFont="0" applyFill="0" applyBorder="0" applyAlignment="0" applyProtection="0"/>
    <xf numFmtId="191" fontId="279" fillId="0" borderId="0" applyFont="0" applyFill="0" applyBorder="0" applyAlignment="0" applyProtection="0"/>
    <xf numFmtId="213" fontId="200" fillId="2" borderId="0" applyNumberFormat="0" applyBorder="0" applyAlignment="0" applyProtection="0"/>
    <xf numFmtId="213" fontId="200" fillId="3" borderId="0" applyNumberFormat="0" applyBorder="0" applyAlignment="0" applyProtection="0"/>
    <xf numFmtId="213" fontId="200" fillId="3" borderId="0" applyNumberFormat="0" applyBorder="0" applyAlignment="0" applyProtection="0"/>
    <xf numFmtId="213" fontId="200" fillId="3" borderId="0" applyNumberFormat="0" applyBorder="0" applyAlignment="0" applyProtection="0"/>
    <xf numFmtId="213" fontId="200" fillId="4" borderId="0" applyNumberFormat="0" applyBorder="0" applyAlignment="0" applyProtection="0"/>
    <xf numFmtId="213" fontId="200" fillId="4" borderId="0" applyNumberFormat="0" applyBorder="0" applyAlignment="0" applyProtection="0"/>
    <xf numFmtId="213" fontId="200" fillId="4" borderId="0" applyNumberFormat="0" applyBorder="0" applyAlignment="0" applyProtection="0"/>
    <xf numFmtId="0" fontId="185" fillId="5" borderId="0" applyNumberFormat="0" applyBorder="0" applyAlignment="0" applyProtection="0"/>
    <xf numFmtId="213" fontId="200" fillId="6" borderId="0" applyNumberFormat="0" applyBorder="0" applyAlignment="0" applyProtection="0"/>
    <xf numFmtId="0" fontId="185" fillId="6" borderId="0" applyNumberFormat="0" applyBorder="0" applyAlignment="0" applyProtection="0"/>
    <xf numFmtId="213" fontId="200" fillId="6" borderId="0" applyNumberFormat="0" applyBorder="0" applyAlignment="0" applyProtection="0"/>
    <xf numFmtId="0" fontId="185" fillId="7" borderId="0" applyNumberFormat="0" applyBorder="0" applyAlignment="0" applyProtection="0"/>
    <xf numFmtId="213" fontId="200" fillId="7" borderId="0" applyNumberFormat="0" applyBorder="0" applyAlignment="0" applyProtection="0"/>
    <xf numFmtId="213" fontId="200" fillId="7" borderId="0" applyNumberFormat="0" applyBorder="0" applyAlignment="0" applyProtection="0"/>
    <xf numFmtId="213" fontId="200" fillId="8" borderId="0" applyNumberFormat="0" applyBorder="0" applyAlignment="0" applyProtection="0"/>
    <xf numFmtId="213" fontId="200" fillId="8" borderId="0" applyNumberFormat="0" applyBorder="0" applyAlignment="0" applyProtection="0"/>
    <xf numFmtId="213" fontId="200" fillId="8" borderId="0" applyNumberFormat="0" applyBorder="0" applyAlignment="0" applyProtection="0"/>
    <xf numFmtId="213" fontId="200" fillId="9" borderId="0" applyNumberFormat="0" applyBorder="0" applyAlignment="0" applyProtection="0"/>
    <xf numFmtId="213" fontId="200" fillId="10" borderId="0" applyNumberFormat="0" applyBorder="0" applyAlignment="0" applyProtection="0"/>
    <xf numFmtId="213" fontId="200" fillId="10" borderId="0" applyNumberFormat="0" applyBorder="0" applyAlignment="0" applyProtection="0"/>
    <xf numFmtId="213" fontId="200" fillId="10" borderId="0" applyNumberFormat="0" applyBorder="0" applyAlignment="0" applyProtection="0"/>
    <xf numFmtId="213" fontId="200" fillId="10" borderId="0" applyNumberFormat="0" applyBorder="0" applyAlignment="0" applyProtection="0"/>
    <xf numFmtId="213" fontId="200" fillId="5" borderId="0" applyNumberFormat="0" applyBorder="0" applyAlignment="0" applyProtection="0"/>
    <xf numFmtId="213" fontId="200" fillId="8" borderId="0" applyNumberFormat="0" applyBorder="0" applyAlignment="0" applyProtection="0"/>
    <xf numFmtId="213" fontId="200" fillId="8" borderId="0" applyNumberFormat="0" applyBorder="0" applyAlignment="0" applyProtection="0"/>
    <xf numFmtId="0" fontId="185" fillId="11" borderId="0" applyNumberFormat="0" applyBorder="0" applyAlignment="0" applyProtection="0"/>
    <xf numFmtId="213" fontId="200" fillId="11" borderId="0" applyNumberFormat="0" applyBorder="0" applyAlignment="0" applyProtection="0"/>
    <xf numFmtId="213" fontId="200" fillId="11" borderId="0" applyNumberFormat="0" applyBorder="0" applyAlignment="0" applyProtection="0"/>
    <xf numFmtId="239" fontId="188" fillId="0" borderId="0"/>
    <xf numFmtId="213" fontId="201" fillId="9" borderId="0" applyNumberFormat="0" applyBorder="0" applyAlignment="0" applyProtection="0"/>
    <xf numFmtId="213" fontId="201" fillId="9" borderId="0" applyNumberFormat="0" applyBorder="0" applyAlignment="0" applyProtection="0"/>
    <xf numFmtId="213" fontId="201" fillId="9" borderId="0" applyNumberFormat="0" applyBorder="0" applyAlignment="0" applyProtection="0"/>
    <xf numFmtId="213" fontId="201" fillId="10" borderId="0" applyNumberFormat="0" applyBorder="0" applyAlignment="0" applyProtection="0"/>
    <xf numFmtId="213" fontId="201" fillId="13" borderId="0" applyNumberFormat="0" applyBorder="0" applyAlignment="0" applyProtection="0"/>
    <xf numFmtId="213" fontId="201" fillId="13" borderId="0" applyNumberFormat="0" applyBorder="0" applyAlignment="0" applyProtection="0"/>
    <xf numFmtId="213" fontId="201" fillId="13" borderId="0" applyNumberFormat="0" applyBorder="0" applyAlignment="0" applyProtection="0"/>
    <xf numFmtId="213" fontId="201" fillId="14" borderId="0" applyNumberFormat="0" applyBorder="0" applyAlignment="0" applyProtection="0"/>
    <xf numFmtId="213" fontId="201" fillId="14" borderId="0" applyNumberFormat="0" applyBorder="0" applyAlignment="0" applyProtection="0"/>
    <xf numFmtId="213" fontId="201" fillId="15" borderId="0" applyNumberFormat="0" applyBorder="0" applyAlignment="0" applyProtection="0"/>
    <xf numFmtId="213" fontId="201" fillId="15" borderId="0" applyNumberFormat="0" applyBorder="0" applyAlignment="0" applyProtection="0"/>
    <xf numFmtId="213" fontId="202" fillId="12" borderId="0" applyNumberFormat="0" applyBorder="0" applyAlignment="0" applyProtection="0"/>
    <xf numFmtId="213" fontId="201" fillId="16" borderId="0" applyNumberFormat="0" applyBorder="0" applyAlignment="0" applyProtection="0"/>
    <xf numFmtId="213" fontId="201" fillId="16" borderId="0" applyNumberFormat="0" applyBorder="0" applyAlignment="0" applyProtection="0"/>
    <xf numFmtId="213" fontId="201" fillId="16" borderId="0" applyNumberFormat="0" applyBorder="0" applyAlignment="0" applyProtection="0"/>
    <xf numFmtId="213" fontId="201" fillId="16" borderId="0" applyNumberFormat="0" applyBorder="0" applyAlignment="0" applyProtection="0"/>
    <xf numFmtId="213" fontId="201" fillId="17" borderId="0" applyNumberFormat="0" applyBorder="0" applyAlignment="0" applyProtection="0"/>
    <xf numFmtId="213" fontId="201" fillId="18" borderId="0" applyNumberFormat="0" applyBorder="0" applyAlignment="0" applyProtection="0"/>
    <xf numFmtId="213" fontId="201" fillId="18" borderId="0" applyNumberFormat="0" applyBorder="0" applyAlignment="0" applyProtection="0"/>
    <xf numFmtId="213" fontId="201" fillId="13" borderId="0" applyNumberFormat="0" applyBorder="0" applyAlignment="0" applyProtection="0"/>
    <xf numFmtId="213" fontId="201" fillId="13" borderId="0" applyNumberFormat="0" applyBorder="0" applyAlignment="0" applyProtection="0"/>
    <xf numFmtId="213" fontId="201" fillId="14" borderId="0" applyNumberFormat="0" applyBorder="0" applyAlignment="0" applyProtection="0"/>
    <xf numFmtId="213" fontId="201" fillId="14" borderId="0" applyNumberFormat="0" applyBorder="0" applyAlignment="0" applyProtection="0"/>
    <xf numFmtId="213" fontId="201" fillId="14" borderId="0" applyNumberFormat="0" applyBorder="0" applyAlignment="0" applyProtection="0"/>
    <xf numFmtId="213" fontId="201" fillId="19" borderId="0" applyNumberFormat="0" applyBorder="0" applyAlignment="0" applyProtection="0"/>
    <xf numFmtId="213" fontId="204" fillId="3" borderId="0" applyNumberFormat="0" applyBorder="0" applyAlignment="0" applyProtection="0"/>
    <xf numFmtId="213" fontId="204" fillId="3" borderId="0" applyNumberFormat="0" applyBorder="0" applyAlignment="0" applyProtection="0"/>
    <xf numFmtId="0" fontId="368" fillId="8" borderId="37"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8" fillId="0" borderId="0" applyNumberFormat="0" applyFill="0" applyBorder="0" applyAlignment="0" applyProtection="0"/>
    <xf numFmtId="213" fontId="288" fillId="0" borderId="0"/>
    <xf numFmtId="213" fontId="289" fillId="0" borderId="0"/>
    <xf numFmtId="213" fontId="209" fillId="4" borderId="0" applyNumberFormat="0" applyBorder="0" applyAlignment="0" applyProtection="0"/>
    <xf numFmtId="213" fontId="209" fillId="4" borderId="0" applyNumberFormat="0" applyBorder="0" applyAlignment="0" applyProtection="0"/>
    <xf numFmtId="213" fontId="209" fillId="4" borderId="0" applyNumberFormat="0" applyBorder="0" applyAlignment="0" applyProtection="0"/>
    <xf numFmtId="213" fontId="209" fillId="4" borderId="0" applyNumberFormat="0" applyBorder="0" applyAlignment="0" applyProtection="0"/>
    <xf numFmtId="213" fontId="210" fillId="0" borderId="5" applyNumberFormat="0" applyFill="0" applyAlignment="0" applyProtection="0"/>
    <xf numFmtId="0" fontId="374" fillId="0" borderId="0" applyNumberFormat="0" applyFill="0" applyBorder="0" applyAlignment="0" applyProtection="0"/>
    <xf numFmtId="213" fontId="210" fillId="0" borderId="5" applyNumberFormat="0" applyFill="0" applyAlignment="0" applyProtection="0"/>
    <xf numFmtId="213" fontId="210" fillId="0" borderId="5" applyNumberFormat="0" applyFill="0" applyAlignment="0" applyProtection="0"/>
    <xf numFmtId="213" fontId="211" fillId="0" borderId="6" applyNumberFormat="0" applyFill="0" applyAlignment="0" applyProtection="0"/>
    <xf numFmtId="0" fontId="376" fillId="0" borderId="38" applyNumberFormat="0" applyFill="0" applyAlignment="0" applyProtection="0"/>
    <xf numFmtId="213" fontId="212" fillId="0" borderId="7" applyNumberFormat="0" applyFill="0" applyAlignment="0" applyProtection="0"/>
    <xf numFmtId="213" fontId="212" fillId="0" borderId="0" applyNumberFormat="0" applyFill="0" applyBorder="0" applyAlignment="0" applyProtection="0"/>
    <xf numFmtId="213" fontId="212" fillId="0" borderId="0" applyNumberFormat="0" applyFill="0" applyBorder="0" applyAlignment="0" applyProtection="0"/>
    <xf numFmtId="213" fontId="212" fillId="0" borderId="0" applyNumberFormat="0" applyFill="0" applyBorder="0" applyAlignment="0" applyProtection="0"/>
    <xf numFmtId="0" fontId="348" fillId="0" borderId="0">
      <protection locked="0"/>
    </xf>
    <xf numFmtId="0" fontId="383" fillId="6" borderId="39" applyNumberFormat="0" applyAlignment="0" applyProtection="0"/>
    <xf numFmtId="213" fontId="289" fillId="0" borderId="28"/>
    <xf numFmtId="213" fontId="216" fillId="0" borderId="8" applyNumberFormat="0" applyFill="0" applyAlignment="0" applyProtection="0"/>
    <xf numFmtId="213" fontId="217" fillId="22" borderId="0" applyNumberFormat="0" applyBorder="0" applyAlignment="0" applyProtection="0"/>
    <xf numFmtId="213" fontId="217" fillId="22" borderId="0" applyNumberFormat="0" applyBorder="0" applyAlignment="0" applyProtection="0"/>
    <xf numFmtId="213" fontId="217" fillId="22" borderId="0" applyNumberFormat="0" applyBorder="0" applyAlignment="0" applyProtection="0"/>
    <xf numFmtId="225" fontId="397" fillId="0" borderId="0"/>
    <xf numFmtId="226" fontId="279" fillId="0" borderId="0"/>
    <xf numFmtId="213" fontId="188" fillId="0" borderId="0"/>
    <xf numFmtId="226" fontId="264" fillId="0" borderId="0"/>
    <xf numFmtId="0" fontId="175" fillId="0" borderId="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19" fillId="0" borderId="0" applyNumberFormat="0" applyFill="0" applyBorder="0" applyAlignment="0" applyProtection="0"/>
    <xf numFmtId="213" fontId="220" fillId="0" borderId="0" applyNumberFormat="0" applyFill="0" applyBorder="0" applyAlignment="0" applyProtection="0"/>
    <xf numFmtId="213" fontId="220" fillId="0" borderId="0" applyNumberFormat="0" applyFill="0" applyBorder="0" applyAlignment="0" applyProtection="0"/>
    <xf numFmtId="213" fontId="202" fillId="17" borderId="0" applyNumberFormat="0" applyBorder="0" applyAlignment="0" applyProtection="0"/>
    <xf numFmtId="213" fontId="234" fillId="0" borderId="8" applyNumberFormat="0" applyFill="0" applyAlignment="0" applyProtection="0"/>
    <xf numFmtId="213" fontId="229" fillId="21" borderId="4" applyNumberFormat="0" applyAlignment="0" applyProtection="0"/>
    <xf numFmtId="213" fontId="230" fillId="0" borderId="0" applyNumberFormat="0" applyFill="0" applyBorder="0" applyAlignment="0" applyProtection="0"/>
    <xf numFmtId="213" fontId="223" fillId="20" borderId="3" applyNumberFormat="0" applyAlignment="0" applyProtection="0"/>
    <xf numFmtId="0" fontId="175" fillId="0" borderId="0"/>
    <xf numFmtId="213" fontId="175" fillId="0" borderId="0"/>
    <xf numFmtId="0" fontId="175" fillId="0" borderId="0"/>
    <xf numFmtId="213" fontId="174" fillId="0" borderId="0"/>
    <xf numFmtId="0" fontId="123" fillId="0" borderId="0"/>
    <xf numFmtId="226" fontId="336" fillId="0" borderId="0"/>
    <xf numFmtId="0" fontId="175" fillId="0" borderId="0"/>
    <xf numFmtId="0" fontId="175" fillId="0" borderId="0"/>
    <xf numFmtId="213" fontId="222" fillId="20" borderId="10" applyNumberFormat="0" applyAlignment="0" applyProtection="0"/>
    <xf numFmtId="0" fontId="123" fillId="3" borderId="0" applyNumberFormat="0" applyBorder="0" applyAlignment="0" applyProtection="0"/>
    <xf numFmtId="213" fontId="185" fillId="4" borderId="0" applyNumberFormat="0" applyBorder="0" applyAlignment="0" applyProtection="0"/>
    <xf numFmtId="213" fontId="185" fillId="9" borderId="0" applyNumberFormat="0" applyBorder="0" applyAlignment="0" applyProtection="0"/>
    <xf numFmtId="213" fontId="202" fillId="9" borderId="0" applyNumberFormat="0" applyBorder="0" applyAlignment="0" applyProtection="0"/>
    <xf numFmtId="213" fontId="202" fillId="10" borderId="0" applyNumberFormat="0" applyBorder="0" applyAlignment="0" applyProtection="0"/>
    <xf numFmtId="213" fontId="202" fillId="13" borderId="0" applyNumberFormat="0" applyBorder="0" applyAlignment="0" applyProtection="0"/>
    <xf numFmtId="171" fontId="279"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79" fillId="0" borderId="0" applyFont="0" applyFill="0" applyBorder="0" applyAlignment="0" applyProtection="0"/>
    <xf numFmtId="0" fontId="438" fillId="0" borderId="0">
      <protection locked="0"/>
    </xf>
    <xf numFmtId="0" fontId="440" fillId="0" borderId="0" applyNumberFormat="0" applyFill="0" applyBorder="0" applyAlignment="0" applyProtection="0">
      <alignment vertical="top"/>
      <protection locked="0"/>
    </xf>
    <xf numFmtId="0" fontId="398" fillId="0" borderId="0"/>
    <xf numFmtId="0" fontId="145" fillId="0" borderId="0"/>
    <xf numFmtId="213" fontId="202" fillId="17" borderId="0" applyNumberFormat="0" applyBorder="0" applyAlignment="0" applyProtection="0"/>
    <xf numFmtId="213" fontId="223" fillId="20" borderId="3" applyNumberFormat="0" applyAlignment="0" applyProtection="0"/>
    <xf numFmtId="213" fontId="227" fillId="0" borderId="7" applyNumberFormat="0" applyFill="0" applyAlignment="0" applyProtection="0"/>
    <xf numFmtId="0" fontId="441" fillId="0" borderId="0" applyNumberFormat="0" applyFill="0" applyBorder="0" applyAlignment="0" applyProtection="0"/>
    <xf numFmtId="0" fontId="123" fillId="0" borderId="0"/>
    <xf numFmtId="0" fontId="433" fillId="0" borderId="0"/>
    <xf numFmtId="0" fontId="123" fillId="0" borderId="0"/>
    <xf numFmtId="0" fontId="123" fillId="0" borderId="0"/>
    <xf numFmtId="0" fontId="123" fillId="0" borderId="0"/>
    <xf numFmtId="0" fontId="123" fillId="0" borderId="0"/>
    <xf numFmtId="0" fontId="224" fillId="0" borderId="0"/>
    <xf numFmtId="213" fontId="232" fillId="3" borderId="0" applyNumberFormat="0" applyBorder="0" applyAlignment="0" applyProtection="0"/>
    <xf numFmtId="213" fontId="235" fillId="0" borderId="0" applyNumberForma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213" fontId="236" fillId="4" borderId="0" applyNumberFormat="0" applyBorder="0" applyAlignment="0" applyProtection="0"/>
    <xf numFmtId="0" fontId="123" fillId="42" borderId="0" applyNumberFormat="0" applyBorder="0" applyAlignment="0" applyProtection="0"/>
    <xf numFmtId="0" fontId="123" fillId="53" borderId="0" applyNumberFormat="0" applyBorder="0" applyAlignment="0" applyProtection="0"/>
    <xf numFmtId="0" fontId="123" fillId="3" borderId="0" applyNumberFormat="0" applyBorder="0" applyAlignment="0" applyProtection="0"/>
    <xf numFmtId="0" fontId="123" fillId="0" borderId="0"/>
    <xf numFmtId="0" fontId="123" fillId="0" borderId="0"/>
    <xf numFmtId="0" fontId="123" fillId="0" borderId="0"/>
    <xf numFmtId="0" fontId="123" fillId="0" borderId="0"/>
    <xf numFmtId="172" fontId="279" fillId="0" borderId="0" applyFont="0" applyFill="0" applyBorder="0" applyAlignment="0" applyProtection="0"/>
    <xf numFmtId="0" fontId="264" fillId="0" borderId="0"/>
    <xf numFmtId="0" fontId="200" fillId="0" borderId="0"/>
    <xf numFmtId="0" fontId="188" fillId="0" borderId="0"/>
    <xf numFmtId="0" fontId="230" fillId="0" borderId="0" applyNumberFormat="0" applyFill="0" applyBorder="0" applyAlignment="0" applyProtection="0"/>
    <xf numFmtId="0" fontId="174" fillId="0" borderId="0"/>
    <xf numFmtId="0" fontId="185" fillId="0" borderId="0"/>
    <xf numFmtId="0" fontId="185" fillId="0" borderId="0"/>
    <xf numFmtId="0" fontId="185" fillId="0" borderId="0"/>
    <xf numFmtId="226" fontId="336" fillId="0" borderId="0"/>
    <xf numFmtId="0" fontId="174" fillId="0" borderId="0" applyNumberFormat="0" applyFont="0" applyFill="0" applyBorder="0" applyAlignment="0" applyProtection="0">
      <alignment vertical="top"/>
    </xf>
    <xf numFmtId="9"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 borderId="0" applyNumberFormat="0" applyBorder="0" applyAlignment="0" applyProtection="0"/>
    <xf numFmtId="0" fontId="123" fillId="5" borderId="0" applyNumberFormat="0" applyBorder="0" applyAlignment="0" applyProtection="0"/>
    <xf numFmtId="0" fontId="123" fillId="49" borderId="0" applyNumberFormat="0" applyBorder="0" applyAlignment="0" applyProtection="0"/>
    <xf numFmtId="0" fontId="123" fillId="46" borderId="0" applyNumberFormat="0" applyBorder="0" applyAlignment="0" applyProtection="0"/>
    <xf numFmtId="172" fontId="200" fillId="0" borderId="0" applyFont="0" applyFill="0" applyBorder="0" applyAlignment="0" applyProtection="0"/>
    <xf numFmtId="0" fontId="123" fillId="0" borderId="0"/>
    <xf numFmtId="0" fontId="123" fillId="0" borderId="0"/>
    <xf numFmtId="172" fontId="285" fillId="0" borderId="0" applyFont="0" applyFill="0" applyBorder="0" applyAlignment="0" applyProtection="0"/>
    <xf numFmtId="0" fontId="123" fillId="0" borderId="0"/>
    <xf numFmtId="0" fontId="123" fillId="0" borderId="0"/>
    <xf numFmtId="0" fontId="188" fillId="0" borderId="0"/>
    <xf numFmtId="0" fontId="188" fillId="0" borderId="0"/>
    <xf numFmtId="0" fontId="200" fillId="0" borderId="0"/>
    <xf numFmtId="0" fontId="200" fillId="0" borderId="0"/>
    <xf numFmtId="0" fontId="200" fillId="0" borderId="0"/>
    <xf numFmtId="0" fontId="200" fillId="0" borderId="0"/>
    <xf numFmtId="0" fontId="255" fillId="28" borderId="16" applyNumberFormat="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3" borderId="0" applyNumberFormat="0" applyBorder="0" applyAlignment="0" applyProtection="0"/>
    <xf numFmtId="0" fontId="123" fillId="42"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257" fillId="29" borderId="16" applyNumberFormat="0" applyAlignment="0" applyProtection="0"/>
    <xf numFmtId="0" fontId="247" fillId="36" borderId="0" applyNumberFormat="0" applyBorder="0" applyAlignment="0" applyProtection="0"/>
    <xf numFmtId="0" fontId="247" fillId="39" borderId="0" applyNumberFormat="0" applyBorder="0" applyAlignment="0" applyProtection="0"/>
    <xf numFmtId="0" fontId="247" fillId="44" borderId="0" applyNumberFormat="0" applyBorder="0" applyAlignment="0" applyProtection="0"/>
    <xf numFmtId="0" fontId="247" fillId="51" borderId="0" applyNumberFormat="0" applyBorder="0" applyAlignment="0" applyProtection="0"/>
    <xf numFmtId="0" fontId="123" fillId="54" borderId="0" applyNumberFormat="0" applyBorder="0" applyAlignment="0" applyProtection="0"/>
    <xf numFmtId="0" fontId="247" fillId="55"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172" fontId="279"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8"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0" borderId="0"/>
    <xf numFmtId="0" fontId="123" fillId="0" borderId="0"/>
    <xf numFmtId="172" fontId="188" fillId="0" borderId="0" applyFont="0" applyFill="0" applyBorder="0" applyAlignment="0" applyProtection="0"/>
    <xf numFmtId="172" fontId="200"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41"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0" borderId="0"/>
    <xf numFmtId="0" fontId="123" fillId="0" borderId="0"/>
    <xf numFmtId="0" fontId="123" fillId="0" borderId="0"/>
    <xf numFmtId="172" fontId="185" fillId="0" borderId="0" applyFont="0" applyFill="0" applyBorder="0" applyAlignment="0" applyProtection="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2" borderId="0" applyNumberFormat="0" applyBorder="0" applyAlignment="0" applyProtection="0"/>
    <xf numFmtId="0" fontId="123" fillId="4"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2" borderId="0" applyNumberFormat="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3"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172" fontId="200"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80" fillId="9" borderId="0" applyNumberFormat="0" applyBorder="0" applyAlignment="0" applyProtection="0"/>
    <xf numFmtId="0" fontId="175" fillId="0" borderId="0"/>
    <xf numFmtId="0" fontId="185" fillId="7" borderId="0" applyNumberFormat="0" applyBorder="0" applyAlignment="0" applyProtection="0"/>
    <xf numFmtId="0" fontId="180" fillId="3" borderId="0" applyNumberFormat="0" applyBorder="0" applyAlignment="0" applyProtection="0"/>
    <xf numFmtId="0" fontId="185" fillId="3" borderId="0" applyNumberFormat="0" applyBorder="0" applyAlignment="0" applyProtection="0"/>
    <xf numFmtId="0" fontId="185" fillId="9" borderId="0" applyNumberFormat="0" applyBorder="0" applyAlignment="0" applyProtection="0"/>
    <xf numFmtId="0" fontId="185" fillId="3" borderId="0" applyNumberFormat="0" applyBorder="0" applyAlignment="0" applyProtection="0"/>
    <xf numFmtId="0" fontId="180" fillId="3" borderId="0" applyNumberFormat="0" applyBorder="0" applyAlignment="0" applyProtection="0"/>
    <xf numFmtId="0" fontId="180" fillId="3" borderId="0" applyNumberFormat="0" applyBorder="0" applyAlignment="0" applyProtection="0"/>
    <xf numFmtId="0" fontId="185" fillId="4" borderId="0" applyNumberFormat="0" applyBorder="0" applyAlignment="0" applyProtection="0"/>
    <xf numFmtId="0" fontId="180" fillId="4" borderId="0" applyNumberFormat="0" applyBorder="0" applyAlignment="0" applyProtection="0"/>
    <xf numFmtId="0" fontId="180" fillId="8" borderId="0" applyNumberFormat="0" applyBorder="0" applyAlignment="0" applyProtection="0"/>
    <xf numFmtId="0" fontId="185" fillId="10" borderId="0" applyNumberFormat="0" applyBorder="0" applyAlignment="0" applyProtection="0"/>
    <xf numFmtId="0" fontId="185" fillId="10" borderId="0" applyNumberFormat="0" applyBorder="0" applyAlignment="0" applyProtection="0"/>
    <xf numFmtId="0" fontId="180" fillId="10" borderId="0" applyNumberFormat="0" applyBorder="0" applyAlignment="0" applyProtection="0"/>
    <xf numFmtId="0" fontId="180" fillId="10" borderId="0" applyNumberFormat="0" applyBorder="0" applyAlignment="0" applyProtection="0"/>
    <xf numFmtId="0" fontId="180" fillId="5" borderId="0" applyNumberFormat="0" applyBorder="0" applyAlignment="0" applyProtection="0"/>
    <xf numFmtId="0" fontId="185" fillId="5" borderId="0" applyNumberFormat="0" applyBorder="0" applyAlignment="0" applyProtection="0"/>
    <xf numFmtId="0" fontId="180" fillId="5"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5" fillId="6"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11" borderId="0" applyNumberFormat="0" applyBorder="0" applyAlignment="0" applyProtection="0"/>
    <xf numFmtId="0" fontId="185" fillId="11" borderId="0" applyNumberFormat="0" applyBorder="0" applyAlignment="0" applyProtection="0"/>
    <xf numFmtId="0" fontId="185" fillId="23"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343" fillId="12" borderId="0" applyNumberFormat="0" applyBorder="0" applyAlignment="0" applyProtection="0"/>
    <xf numFmtId="0" fontId="343" fillId="12" borderId="0" applyNumberFormat="0" applyBorder="0" applyAlignment="0" applyProtection="0"/>
    <xf numFmtId="0" fontId="202" fillId="12" borderId="0" applyNumberFormat="0" applyBorder="0" applyAlignment="0" applyProtection="0"/>
    <xf numFmtId="0" fontId="202" fillId="6" borderId="0" applyNumberFormat="0" applyBorder="0" applyAlignment="0" applyProtection="0"/>
    <xf numFmtId="0" fontId="202" fillId="12" borderId="0" applyNumberFormat="0" applyBorder="0" applyAlignment="0" applyProtection="0"/>
    <xf numFmtId="0" fontId="343" fillId="12" borderId="0" applyNumberFormat="0" applyBorder="0" applyAlignment="0" applyProtection="0"/>
    <xf numFmtId="0" fontId="343" fillId="9" borderId="0" applyNumberFormat="0" applyBorder="0" applyAlignment="0" applyProtection="0"/>
    <xf numFmtId="0" fontId="202" fillId="9" borderId="0" applyNumberFormat="0" applyBorder="0" applyAlignment="0" applyProtection="0"/>
    <xf numFmtId="0" fontId="343" fillId="9" borderId="0" applyNumberFormat="0" applyBorder="0" applyAlignment="0" applyProtection="0"/>
    <xf numFmtId="0" fontId="343" fillId="9" borderId="0" applyNumberFormat="0" applyBorder="0" applyAlignment="0" applyProtection="0"/>
    <xf numFmtId="0" fontId="343" fillId="9"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3" borderId="0" applyNumberFormat="0" applyBorder="0" applyAlignment="0" applyProtection="0"/>
    <xf numFmtId="0" fontId="202" fillId="11" borderId="0" applyNumberFormat="0" applyBorder="0" applyAlignment="0" applyProtection="0"/>
    <xf numFmtId="0" fontId="202" fillId="19" borderId="0" applyNumberFormat="0" applyBorder="0" applyAlignment="0" applyProtection="0"/>
    <xf numFmtId="0" fontId="202" fillId="6"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3"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172" fontId="200" fillId="0" borderId="0" applyFont="0" applyFill="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9" borderId="0" applyNumberFormat="0" applyBorder="0" applyAlignment="0" applyProtection="0"/>
    <xf numFmtId="0" fontId="185" fillId="8" borderId="0" applyNumberFormat="0" applyBorder="0" applyAlignment="0" applyProtection="0"/>
    <xf numFmtId="196" fontId="263" fillId="0" borderId="0" applyNumberFormat="0" applyFill="0" applyBorder="0" applyAlignment="0" applyProtection="0">
      <alignment vertical="top"/>
      <protection locked="0"/>
    </xf>
    <xf numFmtId="0" fontId="185" fillId="4" borderId="0" applyNumberFormat="0" applyBorder="0" applyAlignment="0" applyProtection="0"/>
    <xf numFmtId="0" fontId="180" fillId="2" borderId="0" applyNumberFormat="0" applyBorder="0" applyAlignment="0" applyProtection="0"/>
    <xf numFmtId="0" fontId="180" fillId="2" borderId="0" applyNumberFormat="0" applyBorder="0" applyAlignment="0" applyProtection="0"/>
    <xf numFmtId="0" fontId="185" fillId="2" borderId="0" applyNumberFormat="0" applyBorder="0" applyAlignment="0" applyProtection="0"/>
    <xf numFmtId="0" fontId="185" fillId="8" borderId="0" applyNumberFormat="0" applyBorder="0" applyAlignment="0" applyProtection="0"/>
    <xf numFmtId="0" fontId="180" fillId="2" borderId="0" applyNumberFormat="0" applyBorder="0" applyAlignment="0" applyProtection="0"/>
    <xf numFmtId="0" fontId="180" fillId="2" borderId="0" applyNumberFormat="0" applyBorder="0" applyAlignment="0" applyProtection="0"/>
    <xf numFmtId="0" fontId="180" fillId="2" borderId="0" applyNumberFormat="0" applyBorder="0" applyAlignment="0" applyProtection="0"/>
    <xf numFmtId="0" fontId="180" fillId="2" borderId="0" applyNumberFormat="0" applyBorder="0" applyAlignment="0" applyProtection="0"/>
    <xf numFmtId="0" fontId="185" fillId="3" borderId="0" applyNumberFormat="0" applyBorder="0" applyAlignment="0" applyProtection="0"/>
    <xf numFmtId="0" fontId="180" fillId="3" borderId="0" applyNumberFormat="0" applyBorder="0" applyAlignment="0" applyProtection="0"/>
    <xf numFmtId="0" fontId="180" fillId="4" borderId="0" applyNumberFormat="0" applyBorder="0" applyAlignment="0" applyProtection="0"/>
    <xf numFmtId="0" fontId="180" fillId="4" borderId="0" applyNumberFormat="0" applyBorder="0" applyAlignment="0" applyProtection="0"/>
    <xf numFmtId="0" fontId="180" fillId="4" borderId="0" applyNumberFormat="0" applyBorder="0" applyAlignment="0" applyProtection="0"/>
    <xf numFmtId="0" fontId="180" fillId="4" borderId="0" applyNumberFormat="0" applyBorder="0" applyAlignment="0" applyProtection="0"/>
    <xf numFmtId="0" fontId="180" fillId="4" borderId="0" applyNumberFormat="0" applyBorder="0" applyAlignment="0" applyProtection="0"/>
    <xf numFmtId="0" fontId="180" fillId="5" borderId="0" applyNumberFormat="0" applyBorder="0" applyAlignment="0" applyProtection="0"/>
    <xf numFmtId="0" fontId="185" fillId="7" borderId="0" applyNumberFormat="0" applyBorder="0" applyAlignment="0" applyProtection="0"/>
    <xf numFmtId="0" fontId="185" fillId="5" borderId="0" applyNumberFormat="0" applyBorder="0" applyAlignment="0" applyProtection="0"/>
    <xf numFmtId="0" fontId="180" fillId="5" borderId="0" applyNumberFormat="0" applyBorder="0" applyAlignment="0" applyProtection="0"/>
    <xf numFmtId="0" fontId="180" fillId="5" borderId="0" applyNumberFormat="0" applyBorder="0" applyAlignment="0" applyProtection="0"/>
    <xf numFmtId="0" fontId="180" fillId="5"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5" fillId="6"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5" fillId="7" borderId="0" applyNumberFormat="0" applyBorder="0" applyAlignment="0" applyProtection="0"/>
    <xf numFmtId="0" fontId="180" fillId="7" borderId="0" applyNumberFormat="0" applyBorder="0" applyAlignment="0" applyProtection="0"/>
    <xf numFmtId="0" fontId="180" fillId="7" borderId="0" applyNumberFormat="0" applyBorder="0" applyAlignment="0" applyProtection="0"/>
    <xf numFmtId="0" fontId="180" fillId="7" borderId="0" applyNumberFormat="0" applyBorder="0" applyAlignment="0" applyProtection="0"/>
    <xf numFmtId="0" fontId="185" fillId="9"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180" fillId="8" borderId="0" applyNumberFormat="0" applyBorder="0" applyAlignment="0" applyProtection="0"/>
    <xf numFmtId="0" fontId="185" fillId="8" borderId="0" applyNumberFormat="0" applyBorder="0" applyAlignment="0" applyProtection="0"/>
    <xf numFmtId="0" fontId="185"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9" borderId="0" applyNumberFormat="0" applyBorder="0" applyAlignment="0" applyProtection="0"/>
    <xf numFmtId="0" fontId="185" fillId="9" borderId="0" applyNumberFormat="0" applyBorder="0" applyAlignment="0" applyProtection="0"/>
    <xf numFmtId="0" fontId="180" fillId="9" borderId="0" applyNumberFormat="0" applyBorder="0" applyAlignment="0" applyProtection="0"/>
    <xf numFmtId="0" fontId="180" fillId="10" borderId="0" applyNumberFormat="0" applyBorder="0" applyAlignment="0" applyProtection="0"/>
    <xf numFmtId="0" fontId="185" fillId="22" borderId="0" applyNumberFormat="0" applyBorder="0" applyAlignment="0" applyProtection="0"/>
    <xf numFmtId="0" fontId="180" fillId="10" borderId="0" applyNumberFormat="0" applyBorder="0" applyAlignment="0" applyProtection="0"/>
    <xf numFmtId="0" fontId="185" fillId="3" borderId="0" applyNumberFormat="0" applyBorder="0" applyAlignment="0" applyProtection="0"/>
    <xf numFmtId="0" fontId="180" fillId="5" borderId="0" applyNumberFormat="0" applyBorder="0" applyAlignment="0" applyProtection="0"/>
    <xf numFmtId="0" fontId="180" fillId="5" borderId="0" applyNumberFormat="0" applyBorder="0" applyAlignment="0" applyProtection="0"/>
    <xf numFmtId="0" fontId="202" fillId="10" borderId="0" applyNumberFormat="0" applyBorder="0" applyAlignment="0" applyProtection="0"/>
    <xf numFmtId="0" fontId="202" fillId="15" borderId="0" applyNumberFormat="0" applyBorder="0" applyAlignment="0" applyProtection="0"/>
    <xf numFmtId="0" fontId="343" fillId="12" borderId="0" applyNumberFormat="0" applyBorder="0" applyAlignment="0" applyProtection="0"/>
    <xf numFmtId="0" fontId="343" fillId="12" borderId="0" applyNumberFormat="0" applyBorder="0" applyAlignment="0" applyProtection="0"/>
    <xf numFmtId="0" fontId="343" fillId="12" borderId="0" applyNumberFormat="0" applyBorder="0" applyAlignment="0" applyProtection="0"/>
    <xf numFmtId="0" fontId="343" fillId="10" borderId="0" applyNumberFormat="0" applyBorder="0" applyAlignment="0" applyProtection="0"/>
    <xf numFmtId="0" fontId="343" fillId="10" borderId="0" applyNumberFormat="0" applyBorder="0" applyAlignment="0" applyProtection="0"/>
    <xf numFmtId="0" fontId="343" fillId="10" borderId="0" applyNumberFormat="0" applyBorder="0" applyAlignment="0" applyProtection="0"/>
    <xf numFmtId="0" fontId="202" fillId="10" borderId="0" applyNumberFormat="0" applyBorder="0" applyAlignment="0" applyProtection="0"/>
    <xf numFmtId="0" fontId="343" fillId="10" borderId="0" applyNumberFormat="0" applyBorder="0" applyAlignment="0" applyProtection="0"/>
    <xf numFmtId="0" fontId="343" fillId="10" borderId="0" applyNumberFormat="0" applyBorder="0" applyAlignment="0" applyProtection="0"/>
    <xf numFmtId="0" fontId="343" fillId="10" borderId="0" applyNumberFormat="0" applyBorder="0" applyAlignment="0" applyProtection="0"/>
    <xf numFmtId="0" fontId="202" fillId="13" borderId="0" applyNumberFormat="0" applyBorder="0" applyAlignment="0" applyProtection="0"/>
    <xf numFmtId="0" fontId="202" fillId="3" borderId="0" applyNumberFormat="0" applyBorder="0" applyAlignment="0" applyProtection="0"/>
    <xf numFmtId="0" fontId="202" fillId="13" borderId="0" applyNumberFormat="0" applyBorder="0" applyAlignment="0" applyProtection="0"/>
    <xf numFmtId="0" fontId="202" fillId="13"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4" borderId="0" applyNumberFormat="0" applyBorder="0" applyAlignment="0" applyProtection="0"/>
    <xf numFmtId="0" fontId="202" fillId="6"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5" borderId="0" applyNumberFormat="0" applyBorder="0" applyAlignment="0" applyProtection="0"/>
    <xf numFmtId="0" fontId="343" fillId="15" borderId="0" applyNumberFormat="0" applyBorder="0" applyAlignment="0" applyProtection="0"/>
    <xf numFmtId="0" fontId="202" fillId="9" borderId="0" applyNumberFormat="0" applyBorder="0" applyAlignment="0" applyProtection="0"/>
    <xf numFmtId="0" fontId="343" fillId="15" borderId="0" applyNumberFormat="0" applyBorder="0" applyAlignment="0" applyProtection="0"/>
    <xf numFmtId="0" fontId="343" fillId="15" borderId="0" applyNumberFormat="0" applyBorder="0" applyAlignment="0" applyProtection="0"/>
    <xf numFmtId="0" fontId="343" fillId="15" borderId="0" applyNumberFormat="0" applyBorder="0" applyAlignment="0" applyProtection="0"/>
    <xf numFmtId="0" fontId="343" fillId="15" borderId="0" applyNumberFormat="0" applyBorder="0" applyAlignment="0" applyProtection="0"/>
    <xf numFmtId="0" fontId="343" fillId="15" borderId="0" applyNumberFormat="0" applyBorder="0" applyAlignment="0" applyProtection="0"/>
    <xf numFmtId="0" fontId="202" fillId="18" borderId="0" applyNumberFormat="0" applyBorder="0" applyAlignment="0" applyProtection="0"/>
    <xf numFmtId="0" fontId="202" fillId="13" borderId="0" applyNumberFormat="0" applyBorder="0" applyAlignment="0" applyProtection="0"/>
    <xf numFmtId="0" fontId="229" fillId="21" borderId="4" applyNumberFormat="0" applyAlignment="0" applyProtection="0"/>
    <xf numFmtId="0" fontId="344" fillId="57" borderId="24">
      <alignment horizontal="center" vertical="center"/>
    </xf>
    <xf numFmtId="1" fontId="344" fillId="56" borderId="24">
      <alignment horizontal="right" vertical="center"/>
    </xf>
    <xf numFmtId="0" fontId="345" fillId="58" borderId="24">
      <alignment horizontal="left" vertical="center"/>
    </xf>
    <xf numFmtId="0" fontId="233" fillId="0" borderId="0" applyNumberFormat="0" applyFill="0" applyBorder="0" applyAlignment="0" applyProtection="0"/>
    <xf numFmtId="0" fontId="227" fillId="0" borderId="7" applyNumberFormat="0" applyFill="0" applyAlignment="0" applyProtection="0"/>
    <xf numFmtId="0" fontId="227" fillId="0" borderId="0" applyNumberFormat="0" applyFill="0" applyBorder="0" applyAlignment="0" applyProtection="0"/>
    <xf numFmtId="0" fontId="221" fillId="7" borderId="3" applyNumberFormat="0" applyAlignment="0" applyProtection="0"/>
    <xf numFmtId="0" fontId="234" fillId="0" borderId="8" applyNumberFormat="0" applyFill="0" applyAlignment="0" applyProtection="0"/>
    <xf numFmtId="0" fontId="174" fillId="0" borderId="0" applyNumberFormat="0" applyFill="0" applyBorder="0" applyAlignment="0" applyProtection="0"/>
    <xf numFmtId="0" fontId="222" fillId="20" borderId="10" applyNumberFormat="0" applyAlignment="0" applyProtection="0"/>
    <xf numFmtId="196" fontId="201" fillId="18"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9" borderId="0" applyNumberFormat="0" applyBorder="0" applyAlignment="0" applyProtection="0"/>
    <xf numFmtId="196" fontId="203" fillId="0" borderId="0" applyNumberFormat="0" applyFill="0" applyBorder="0" applyAlignment="0" applyProtection="0">
      <alignment vertical="top"/>
      <protection locked="0"/>
    </xf>
    <xf numFmtId="196" fontId="203" fillId="0" borderId="0" applyNumberFormat="0" applyFill="0" applyBorder="0" applyAlignment="0" applyProtection="0">
      <alignment vertical="top"/>
      <protection locked="0"/>
    </xf>
    <xf numFmtId="196" fontId="204" fillId="3" borderId="0" applyNumberFormat="0" applyBorder="0" applyAlignment="0" applyProtection="0"/>
    <xf numFmtId="196" fontId="204" fillId="3" borderId="0" applyNumberFormat="0" applyBorder="0" applyAlignment="0" applyProtection="0"/>
    <xf numFmtId="196" fontId="204" fillId="3" borderId="0" applyNumberFormat="0" applyBorder="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71" fillId="0" borderId="23" applyNumberFormat="0" applyFont="0" applyFill="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 fontId="272" fillId="56" borderId="24">
      <alignment horizontal="right" vertical="center"/>
    </xf>
    <xf numFmtId="196" fontId="273" fillId="56" borderId="24">
      <alignment horizontal="right" vertical="center"/>
    </xf>
    <xf numFmtId="1" fontId="272" fillId="56" borderId="24">
      <alignment horizontal="right" vertical="center"/>
    </xf>
    <xf numFmtId="196" fontId="274" fillId="56" borderId="24">
      <alignment horizontal="left" vertical="center"/>
    </xf>
    <xf numFmtId="196" fontId="275" fillId="56" borderId="27">
      <alignment vertical="center"/>
    </xf>
    <xf numFmtId="196" fontId="274" fillId="56" borderId="24"/>
    <xf numFmtId="196" fontId="276" fillId="58" borderId="24">
      <alignment horizontal="left" vertical="center"/>
    </xf>
    <xf numFmtId="196" fontId="272" fillId="57" borderId="24">
      <alignment horizontal="left" vertical="center"/>
    </xf>
    <xf numFmtId="171" fontId="279" fillId="0" borderId="0" applyFont="0" applyFill="0" applyBorder="0" applyAlignment="0" applyProtection="0"/>
    <xf numFmtId="172" fontId="200" fillId="0" borderId="0" applyFont="0" applyFill="0" applyBorder="0" applyAlignment="0" applyProtection="0"/>
    <xf numFmtId="196" fontId="282" fillId="0" borderId="0"/>
    <xf numFmtId="196" fontId="283" fillId="0" borderId="0"/>
    <xf numFmtId="196" fontId="283" fillId="0" borderId="0"/>
    <xf numFmtId="187" fontId="207" fillId="0" borderId="0">
      <protection locked="0"/>
    </xf>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87" fillId="0" borderId="0">
      <protection locked="0"/>
    </xf>
    <xf numFmtId="196" fontId="286" fillId="0" borderId="0">
      <protection locked="0"/>
    </xf>
    <xf numFmtId="196" fontId="288" fillId="0" borderId="0"/>
    <xf numFmtId="196" fontId="286" fillId="0" borderId="0">
      <protection locked="0"/>
    </xf>
    <xf numFmtId="196" fontId="289" fillId="0" borderId="0"/>
    <xf numFmtId="196" fontId="289" fillId="0" borderId="0"/>
    <xf numFmtId="196" fontId="221" fillId="7" borderId="3" applyNumberFormat="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09" fillId="4" borderId="0" applyNumberFormat="0" applyBorder="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94" fillId="0" borderId="0" applyNumberFormat="0" applyFill="0" applyBorder="0" applyAlignment="0" applyProtection="0">
      <alignment vertical="top"/>
      <protection locked="0"/>
    </xf>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89" fillId="0" borderId="28"/>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97" fillId="0" borderId="22">
      <alignment horizontal="left"/>
      <protection locked="0"/>
    </xf>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300" fillId="0" borderId="0"/>
    <xf numFmtId="196" fontId="264" fillId="0" borderId="0"/>
    <xf numFmtId="196" fontId="264" fillId="0" borderId="0"/>
    <xf numFmtId="196" fontId="283" fillId="0" borderId="0"/>
    <xf numFmtId="196" fontId="200" fillId="0" borderId="0"/>
    <xf numFmtId="196" fontId="188" fillId="0" borderId="0"/>
    <xf numFmtId="196" fontId="200" fillId="0" borderId="0"/>
    <xf numFmtId="196" fontId="200" fillId="0" borderId="0"/>
    <xf numFmtId="196" fontId="188"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79" fillId="0" borderId="0"/>
    <xf numFmtId="196" fontId="200" fillId="0" borderId="0"/>
    <xf numFmtId="196" fontId="200" fillId="0" borderId="0"/>
    <xf numFmtId="196" fontId="200" fillId="0" borderId="0"/>
    <xf numFmtId="196" fontId="200" fillId="0" borderId="0"/>
    <xf numFmtId="196" fontId="200" fillId="0" borderId="0"/>
    <xf numFmtId="196" fontId="218" fillId="20" borderId="10" applyNumberFormat="0" applyAlignment="0" applyProtection="0"/>
    <xf numFmtId="196" fontId="218" fillId="20" borderId="10" applyNumberFormat="0" applyAlignment="0" applyProtection="0"/>
    <xf numFmtId="196" fontId="202" fillId="19" borderId="0" applyNumberFormat="0" applyBorder="0" applyAlignment="0" applyProtection="0"/>
    <xf numFmtId="196" fontId="185" fillId="0" borderId="0"/>
    <xf numFmtId="196" fontId="174" fillId="0" borderId="0" applyNumberFormat="0" applyFont="0" applyFill="0" applyBorder="0" applyAlignment="0" applyProtection="0"/>
    <xf numFmtId="213" fontId="185" fillId="11" borderId="0" applyNumberFormat="0" applyBorder="0" applyAlignment="0" applyProtection="0"/>
    <xf numFmtId="196" fontId="200" fillId="0" borderId="0"/>
    <xf numFmtId="196" fontId="200" fillId="0" borderId="0"/>
    <xf numFmtId="0" fontId="363" fillId="0" borderId="0" applyNumberFormat="0" applyFill="0" applyBorder="0" applyAlignment="0" applyProtection="0"/>
    <xf numFmtId="0" fontId="357" fillId="21" borderId="4" applyNumberFormat="0" applyAlignment="0" applyProtection="0"/>
    <xf numFmtId="0" fontId="355" fillId="0" borderId="6" applyNumberFormat="0" applyFill="0" applyAlignment="0" applyProtection="0"/>
    <xf numFmtId="0" fontId="353" fillId="20" borderId="3" applyNumberFormat="0" applyAlignment="0" applyProtection="0"/>
    <xf numFmtId="0" fontId="352" fillId="20" borderId="10" applyNumberFormat="0" applyAlignment="0" applyProtection="0"/>
    <xf numFmtId="0" fontId="352" fillId="20" borderId="10" applyNumberFormat="0" applyAlignment="0" applyProtection="0"/>
    <xf numFmtId="0" fontId="222" fillId="20" borderId="10" applyNumberFormat="0" applyAlignment="0" applyProtection="0"/>
    <xf numFmtId="0" fontId="352" fillId="20" borderId="10" applyNumberFormat="0" applyAlignment="0" applyProtection="0"/>
    <xf numFmtId="0" fontId="343" fillId="13" borderId="0" applyNumberFormat="0" applyBorder="0" applyAlignment="0" applyProtection="0"/>
    <xf numFmtId="0" fontId="223" fillId="20" borderId="3" applyNumberFormat="0" applyAlignment="0" applyProtection="0"/>
    <xf numFmtId="0" fontId="354" fillId="0" borderId="5" applyNumberFormat="0" applyFill="0" applyAlignment="0" applyProtection="0"/>
    <xf numFmtId="0" fontId="225" fillId="0" borderId="5" applyNumberFormat="0" applyFill="0" applyAlignment="0" applyProtection="0"/>
    <xf numFmtId="0" fontId="354" fillId="0" borderId="5" applyNumberFormat="0" applyFill="0" applyAlignment="0" applyProtection="0"/>
    <xf numFmtId="0" fontId="354" fillId="0" borderId="5" applyNumberFormat="0" applyFill="0" applyAlignment="0" applyProtection="0"/>
    <xf numFmtId="0" fontId="226" fillId="0" borderId="6" applyNumberFormat="0" applyFill="0" applyAlignment="0" applyProtection="0"/>
    <xf numFmtId="0" fontId="354" fillId="0" borderId="5" applyNumberFormat="0" applyFill="0" applyAlignment="0" applyProtection="0"/>
    <xf numFmtId="0" fontId="226" fillId="0" borderId="6" applyNumberFormat="0" applyFill="0" applyAlignment="0" applyProtection="0"/>
    <xf numFmtId="0" fontId="356" fillId="0" borderId="0" applyNumberFormat="0" applyFill="0" applyBorder="0" applyAlignment="0" applyProtection="0"/>
    <xf numFmtId="0" fontId="356" fillId="0" borderId="7" applyNumberFormat="0" applyFill="0" applyAlignment="0" applyProtection="0"/>
    <xf numFmtId="0" fontId="227" fillId="0" borderId="7" applyNumberFormat="0" applyFill="0" applyAlignment="0" applyProtection="0"/>
    <xf numFmtId="0" fontId="227" fillId="0" borderId="7" applyNumberFormat="0" applyFill="0" applyAlignment="0" applyProtection="0"/>
    <xf numFmtId="0" fontId="356" fillId="0" borderId="7" applyNumberFormat="0" applyFill="0" applyAlignment="0" applyProtection="0"/>
    <xf numFmtId="0" fontId="227" fillId="0" borderId="0" applyNumberFormat="0" applyFill="0" applyBorder="0" applyAlignment="0" applyProtection="0"/>
    <xf numFmtId="0" fontId="355" fillId="0" borderId="6" applyNumberFormat="0" applyFill="0" applyAlignment="0" applyProtection="0"/>
    <xf numFmtId="0" fontId="356" fillId="0" borderId="0" applyNumberFormat="0" applyFill="0" applyBorder="0" applyAlignment="0" applyProtection="0"/>
    <xf numFmtId="0" fontId="357" fillId="21" borderId="4" applyNumberFormat="0" applyAlignment="0" applyProtection="0"/>
    <xf numFmtId="0" fontId="190" fillId="0" borderId="12" applyNumberFormat="0" applyFill="0" applyAlignment="0" applyProtection="0"/>
    <xf numFmtId="0" fontId="228" fillId="0" borderId="12" applyNumberFormat="0" applyFill="0" applyAlignment="0" applyProtection="0"/>
    <xf numFmtId="0" fontId="190" fillId="0" borderId="12" applyNumberFormat="0" applyFill="0" applyAlignment="0" applyProtection="0"/>
    <xf numFmtId="0" fontId="357" fillId="21" borderId="4" applyNumberFormat="0" applyAlignment="0" applyProtection="0"/>
    <xf numFmtId="0" fontId="357" fillId="21" borderId="4" applyNumberFormat="0" applyAlignment="0" applyProtection="0"/>
    <xf numFmtId="0" fontId="360" fillId="3" borderId="0" applyNumberFormat="0" applyBorder="0" applyAlignment="0" applyProtection="0"/>
    <xf numFmtId="0" fontId="185" fillId="0" borderId="0"/>
    <xf numFmtId="0" fontId="358" fillId="22" borderId="0" applyNumberFormat="0" applyBorder="0" applyAlignment="0" applyProtection="0"/>
    <xf numFmtId="0" fontId="358" fillId="22" borderId="0" applyNumberFormat="0" applyBorder="0" applyAlignment="0" applyProtection="0"/>
    <xf numFmtId="0" fontId="358" fillId="22" borderId="0" applyNumberFormat="0" applyBorder="0" applyAlignment="0" applyProtection="0"/>
    <xf numFmtId="0" fontId="223" fillId="20" borderId="3" applyNumberFormat="0" applyAlignment="0" applyProtection="0"/>
    <xf numFmtId="0" fontId="185" fillId="0" borderId="0"/>
    <xf numFmtId="0" fontId="360" fillId="3" borderId="0" applyNumberFormat="0" applyBorder="0" applyAlignment="0" applyProtection="0"/>
    <xf numFmtId="0" fontId="224" fillId="0" borderId="0"/>
    <xf numFmtId="0" fontId="359" fillId="0" borderId="0"/>
    <xf numFmtId="0" fontId="175" fillId="0" borderId="0"/>
    <xf numFmtId="0" fontId="360" fillId="3" borderId="0" applyNumberFormat="0" applyBorder="0" applyAlignment="0" applyProtection="0"/>
    <xf numFmtId="0" fontId="361" fillId="0" borderId="0" applyNumberFormat="0" applyFill="0" applyBorder="0" applyAlignment="0" applyProtection="0"/>
    <xf numFmtId="0" fontId="185" fillId="23" borderId="9" applyNumberFormat="0" applyFont="0" applyAlignment="0" applyProtection="0"/>
    <xf numFmtId="0" fontId="185" fillId="23" borderId="9" applyNumberFormat="0" applyFont="0" applyAlignment="0" applyProtection="0"/>
    <xf numFmtId="0" fontId="180" fillId="23" borderId="9" applyNumberFormat="0" applyFont="0" applyAlignment="0" applyProtection="0"/>
    <xf numFmtId="0" fontId="361" fillId="0" borderId="0" applyNumberFormat="0" applyFill="0" applyBorder="0" applyAlignment="0" applyProtection="0"/>
    <xf numFmtId="0" fontId="185" fillId="23" borderId="9" applyNumberFormat="0" applyFont="0" applyAlignment="0" applyProtection="0"/>
    <xf numFmtId="0" fontId="360" fillId="3" borderId="0" applyNumberFormat="0" applyBorder="0" applyAlignment="0" applyProtection="0"/>
    <xf numFmtId="0" fontId="361" fillId="0" borderId="0" applyNumberFormat="0" applyFill="0" applyBorder="0" applyAlignment="0" applyProtection="0"/>
    <xf numFmtId="0" fontId="185" fillId="23" borderId="9" applyNumberFormat="0" applyFont="0" applyAlignment="0" applyProtection="0"/>
    <xf numFmtId="0" fontId="234" fillId="0" borderId="8" applyNumberFormat="0" applyFill="0" applyAlignment="0" applyProtection="0"/>
    <xf numFmtId="0" fontId="185" fillId="23" borderId="9" applyNumberFormat="0" applyFont="0" applyAlignment="0" applyProtection="0"/>
    <xf numFmtId="9" fontId="175" fillId="0" borderId="0" applyFont="0" applyFill="0" applyBorder="0" applyAlignment="0" applyProtection="0"/>
    <xf numFmtId="0" fontId="180" fillId="23" borderId="9" applyNumberFormat="0" applyFont="0" applyAlignment="0" applyProtection="0"/>
    <xf numFmtId="0" fontId="363" fillId="0" borderId="0" applyNumberFormat="0" applyFill="0" applyBorder="0" applyAlignment="0" applyProtection="0"/>
    <xf numFmtId="213" fontId="200" fillId="8" borderId="0" applyNumberFormat="0" applyBorder="0" applyAlignment="0" applyProtection="0"/>
    <xf numFmtId="0" fontId="200" fillId="6" borderId="0" applyNumberFormat="0" applyBorder="0" applyAlignment="0" applyProtection="0"/>
    <xf numFmtId="0" fontId="185" fillId="3" borderId="0" applyNumberFormat="0" applyBorder="0" applyAlignment="0" applyProtection="0"/>
    <xf numFmtId="0" fontId="265" fillId="0" borderId="0"/>
    <xf numFmtId="0" fontId="265" fillId="0" borderId="0"/>
    <xf numFmtId="9" fontId="237" fillId="0" borderId="0" applyFont="0" applyFill="0" applyBorder="0" applyAlignment="0" applyProtection="0"/>
    <xf numFmtId="0" fontId="265" fillId="0" borderId="0"/>
    <xf numFmtId="0" fontId="200" fillId="2" borderId="0" applyNumberFormat="0" applyBorder="0" applyAlignment="0" applyProtection="0"/>
    <xf numFmtId="213" fontId="200" fillId="2" borderId="0" applyNumberFormat="0" applyBorder="0" applyAlignment="0" applyProtection="0"/>
    <xf numFmtId="0" fontId="200" fillId="2" borderId="0" applyNumberFormat="0" applyBorder="0" applyAlignment="0" applyProtection="0"/>
    <xf numFmtId="213" fontId="200" fillId="2" borderId="0" applyNumberFormat="0" applyBorder="0" applyAlignment="0" applyProtection="0"/>
    <xf numFmtId="0" fontId="200" fillId="3" borderId="0" applyNumberFormat="0" applyBorder="0" applyAlignment="0" applyProtection="0"/>
    <xf numFmtId="213" fontId="200" fillId="2" borderId="0" applyNumberFormat="0" applyBorder="0" applyAlignment="0" applyProtection="0"/>
    <xf numFmtId="0" fontId="200" fillId="3" borderId="0" applyNumberFormat="0" applyBorder="0" applyAlignment="0" applyProtection="0"/>
    <xf numFmtId="213" fontId="200" fillId="4" borderId="0" applyNumberFormat="0" applyBorder="0" applyAlignment="0" applyProtection="0"/>
    <xf numFmtId="0" fontId="200" fillId="4" borderId="0" applyNumberFormat="0" applyBorder="0" applyAlignment="0" applyProtection="0"/>
    <xf numFmtId="0" fontId="185" fillId="4" borderId="0" applyNumberFormat="0" applyBorder="0" applyAlignment="0" applyProtection="0"/>
    <xf numFmtId="0" fontId="200" fillId="3" borderId="0" applyNumberFormat="0" applyBorder="0" applyAlignment="0" applyProtection="0"/>
    <xf numFmtId="0" fontId="185" fillId="4" borderId="0" applyNumberFormat="0" applyBorder="0" applyAlignment="0" applyProtection="0"/>
    <xf numFmtId="0" fontId="200" fillId="4" borderId="0" applyNumberFormat="0" applyBorder="0" applyAlignment="0" applyProtection="0"/>
    <xf numFmtId="213" fontId="200" fillId="4" borderId="0" applyNumberFormat="0" applyBorder="0" applyAlignment="0" applyProtection="0"/>
    <xf numFmtId="0" fontId="200" fillId="5"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213" fontId="200" fillId="6" borderId="0" applyNumberFormat="0" applyBorder="0" applyAlignment="0" applyProtection="0"/>
    <xf numFmtId="0" fontId="200" fillId="6" borderId="0" applyNumberFormat="0" applyBorder="0" applyAlignment="0" applyProtection="0"/>
    <xf numFmtId="213" fontId="200" fillId="6" borderId="0" applyNumberFormat="0" applyBorder="0" applyAlignment="0" applyProtection="0"/>
    <xf numFmtId="0" fontId="200" fillId="9" borderId="0" applyNumberFormat="0" applyBorder="0" applyAlignment="0" applyProtection="0"/>
    <xf numFmtId="213" fontId="185" fillId="6" borderId="0" applyNumberFormat="0" applyBorder="0" applyAlignment="0" applyProtection="0"/>
    <xf numFmtId="0" fontId="200" fillId="7" borderId="0" applyNumberFormat="0" applyBorder="0" applyAlignment="0" applyProtection="0"/>
    <xf numFmtId="213" fontId="200" fillId="7" borderId="0" applyNumberFormat="0" applyBorder="0" applyAlignment="0" applyProtection="0"/>
    <xf numFmtId="0" fontId="200" fillId="7" borderId="0" applyNumberFormat="0" applyBorder="0" applyAlignment="0" applyProtection="0"/>
    <xf numFmtId="213" fontId="200" fillId="7" borderId="0" applyNumberFormat="0" applyBorder="0" applyAlignment="0" applyProtection="0"/>
    <xf numFmtId="0" fontId="185" fillId="6" borderId="0" applyNumberFormat="0" applyBorder="0" applyAlignment="0" applyProtection="0"/>
    <xf numFmtId="213" fontId="185" fillId="4" borderId="0" applyNumberFormat="0" applyBorder="0" applyAlignment="0" applyProtection="0"/>
    <xf numFmtId="0" fontId="185" fillId="7"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0" fontId="185" fillId="8" borderId="0" applyNumberFormat="0" applyBorder="0" applyAlignment="0" applyProtection="0"/>
    <xf numFmtId="0" fontId="200" fillId="8" borderId="0" applyNumberFormat="0" applyBorder="0" applyAlignment="0" applyProtection="0"/>
    <xf numFmtId="0" fontId="185" fillId="9" borderId="0" applyNumberFormat="0" applyBorder="0" applyAlignment="0" applyProtection="0"/>
    <xf numFmtId="0" fontId="200" fillId="8" borderId="0" applyNumberFormat="0" applyBorder="0" applyAlignment="0" applyProtection="0"/>
    <xf numFmtId="213" fontId="200" fillId="9" borderId="0" applyNumberFormat="0" applyBorder="0" applyAlignment="0" applyProtection="0"/>
    <xf numFmtId="0" fontId="200" fillId="10" borderId="0" applyNumberFormat="0" applyBorder="0" applyAlignment="0" applyProtection="0"/>
    <xf numFmtId="0" fontId="185" fillId="10" borderId="0" applyNumberFormat="0" applyBorder="0" applyAlignment="0" applyProtection="0"/>
    <xf numFmtId="0" fontId="200" fillId="10" borderId="0" applyNumberFormat="0" applyBorder="0" applyAlignment="0" applyProtection="0"/>
    <xf numFmtId="213" fontId="200" fillId="9" borderId="0" applyNumberFormat="0" applyBorder="0" applyAlignment="0" applyProtection="0"/>
    <xf numFmtId="0" fontId="200" fillId="10" borderId="0" applyNumberFormat="0" applyBorder="0" applyAlignment="0" applyProtection="0"/>
    <xf numFmtId="213" fontId="200" fillId="5" borderId="0" applyNumberFormat="0" applyBorder="0" applyAlignment="0" applyProtection="0"/>
    <xf numFmtId="0" fontId="200" fillId="10" borderId="0" applyNumberFormat="0" applyBorder="0" applyAlignment="0" applyProtection="0"/>
    <xf numFmtId="0" fontId="185" fillId="5" borderId="0" applyNumberFormat="0" applyBorder="0" applyAlignment="0" applyProtection="0"/>
    <xf numFmtId="0" fontId="200" fillId="5"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0" fontId="204" fillId="3" borderId="0" applyNumberFormat="0" applyBorder="0" applyAlignment="0" applyProtection="0"/>
    <xf numFmtId="0" fontId="202" fillId="12" borderId="0" applyNumberFormat="0" applyBorder="0" applyAlignment="0" applyProtection="0"/>
    <xf numFmtId="0" fontId="201" fillId="13" borderId="0" applyNumberFormat="0" applyBorder="0" applyAlignment="0" applyProtection="0"/>
    <xf numFmtId="213" fontId="201" fillId="9" borderId="0" applyNumberFormat="0" applyBorder="0" applyAlignment="0" applyProtection="0"/>
    <xf numFmtId="0" fontId="201" fillId="12" borderId="0" applyNumberFormat="0" applyBorder="0" applyAlignment="0" applyProtection="0"/>
    <xf numFmtId="0" fontId="185" fillId="9" borderId="0" applyNumberFormat="0" applyBorder="0" applyAlignment="0" applyProtection="0"/>
    <xf numFmtId="213" fontId="185" fillId="11" borderId="0" applyNumberFormat="0" applyBorder="0" applyAlignment="0" applyProtection="0"/>
    <xf numFmtId="213" fontId="201" fillId="12" borderId="0" applyNumberFormat="0" applyBorder="0" applyAlignment="0" applyProtection="0"/>
    <xf numFmtId="0" fontId="201" fillId="12" borderId="0" applyNumberFormat="0" applyBorder="0" applyAlignment="0" applyProtection="0"/>
    <xf numFmtId="213" fontId="201" fillId="12" borderId="0" applyNumberFormat="0" applyBorder="0" applyAlignment="0" applyProtection="0"/>
    <xf numFmtId="0" fontId="201" fillId="9" borderId="0" applyNumberFormat="0" applyBorder="0" applyAlignment="0" applyProtection="0"/>
    <xf numFmtId="213" fontId="201" fillId="10" borderId="0" applyNumberFormat="0" applyBorder="0" applyAlignment="0" applyProtection="0"/>
    <xf numFmtId="0" fontId="201" fillId="9" borderId="0" applyNumberFormat="0" applyBorder="0" applyAlignment="0" applyProtection="0"/>
    <xf numFmtId="213" fontId="201" fillId="9" borderId="0" applyNumberFormat="0" applyBorder="0" applyAlignment="0" applyProtection="0"/>
    <xf numFmtId="0" fontId="201" fillId="10" borderId="0" applyNumberFormat="0" applyBorder="0" applyAlignment="0" applyProtection="0"/>
    <xf numFmtId="213" fontId="201" fillId="10" borderId="0" applyNumberFormat="0" applyBorder="0" applyAlignment="0" applyProtection="0"/>
    <xf numFmtId="0" fontId="201" fillId="10" borderId="0" applyNumberFormat="0" applyBorder="0" applyAlignment="0" applyProtection="0"/>
    <xf numFmtId="213" fontId="201" fillId="13"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0" borderId="0" applyNumberFormat="0" applyBorder="0" applyAlignment="0" applyProtection="0"/>
    <xf numFmtId="213" fontId="201" fillId="13"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213" fontId="200" fillId="11" borderId="0" applyNumberFormat="0" applyBorder="0" applyAlignment="0" applyProtection="0"/>
    <xf numFmtId="213" fontId="201" fillId="14" borderId="0" applyNumberFormat="0" applyBorder="0" applyAlignment="0" applyProtection="0"/>
    <xf numFmtId="0" fontId="201" fillId="15" borderId="0" applyNumberFormat="0" applyBorder="0" applyAlignment="0" applyProtection="0"/>
    <xf numFmtId="213" fontId="201" fillId="10" borderId="0" applyNumberFormat="0" applyBorder="0" applyAlignment="0" applyProtection="0"/>
    <xf numFmtId="213" fontId="202" fillId="9" borderId="0" applyNumberFormat="0" applyBorder="0" applyAlignment="0" applyProtection="0"/>
    <xf numFmtId="0" fontId="201" fillId="15" borderId="0" applyNumberFormat="0" applyBorder="0" applyAlignment="0" applyProtection="0"/>
    <xf numFmtId="213" fontId="202" fillId="10" borderId="0" applyNumberFormat="0" applyBorder="0" applyAlignment="0" applyProtection="0"/>
    <xf numFmtId="0" fontId="201" fillId="13" borderId="0" applyNumberFormat="0" applyBorder="0" applyAlignment="0" applyProtection="0"/>
    <xf numFmtId="213" fontId="201" fillId="17" borderId="0" applyNumberFormat="0" applyBorder="0" applyAlignment="0" applyProtection="0"/>
    <xf numFmtId="0" fontId="201" fillId="16" borderId="0" applyNumberFormat="0" applyBorder="0" applyAlignment="0" applyProtection="0"/>
    <xf numFmtId="213" fontId="201" fillId="16" borderId="0" applyNumberFormat="0" applyBorder="0" applyAlignment="0" applyProtection="0"/>
    <xf numFmtId="0" fontId="201" fillId="16" borderId="0" applyNumberFormat="0" applyBorder="0" applyAlignment="0" applyProtection="0"/>
    <xf numFmtId="213" fontId="201" fillId="16" borderId="0" applyNumberFormat="0" applyBorder="0" applyAlignment="0" applyProtection="0"/>
    <xf numFmtId="0" fontId="201" fillId="17" borderId="0" applyNumberFormat="0" applyBorder="0" applyAlignment="0" applyProtection="0"/>
    <xf numFmtId="213" fontId="201" fillId="17" borderId="0" applyNumberFormat="0" applyBorder="0" applyAlignment="0" applyProtection="0"/>
    <xf numFmtId="0" fontId="201" fillId="17" borderId="0" applyNumberFormat="0" applyBorder="0" applyAlignment="0" applyProtection="0"/>
    <xf numFmtId="213" fontId="201" fillId="18" borderId="0" applyNumberFormat="0" applyBorder="0" applyAlignment="0" applyProtection="0"/>
    <xf numFmtId="0" fontId="201" fillId="17" borderId="0" applyNumberFormat="0" applyBorder="0" applyAlignment="0" applyProtection="0"/>
    <xf numFmtId="213" fontId="201" fillId="18" borderId="0" applyNumberFormat="0" applyBorder="0" applyAlignment="0" applyProtection="0"/>
    <xf numFmtId="0" fontId="201" fillId="16" borderId="0" applyNumberFormat="0" applyBorder="0" applyAlignment="0" applyProtection="0"/>
    <xf numFmtId="213" fontId="201" fillId="13" borderId="0" applyNumberFormat="0" applyBorder="0" applyAlignment="0" applyProtection="0"/>
    <xf numFmtId="0" fontId="201" fillId="18" borderId="0" applyNumberFormat="0" applyBorder="0" applyAlignment="0" applyProtection="0"/>
    <xf numFmtId="213" fontId="201" fillId="18" borderId="0" applyNumberFormat="0" applyBorder="0" applyAlignment="0" applyProtection="0"/>
    <xf numFmtId="0" fontId="201" fillId="19" borderId="0" applyNumberFormat="0" applyBorder="0" applyAlignment="0" applyProtection="0"/>
    <xf numFmtId="213" fontId="201" fillId="14"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4" borderId="0" applyNumberFormat="0" applyBorder="0" applyAlignment="0" applyProtection="0"/>
    <xf numFmtId="213" fontId="201" fillId="19" borderId="0" applyNumberFormat="0" applyBorder="0" applyAlignment="0" applyProtection="0"/>
    <xf numFmtId="0" fontId="201" fillId="18" borderId="0" applyNumberFormat="0" applyBorder="0" applyAlignment="0" applyProtection="0"/>
    <xf numFmtId="213" fontId="201" fillId="19" borderId="0" applyNumberFormat="0" applyBorder="0" applyAlignment="0" applyProtection="0"/>
    <xf numFmtId="0" fontId="201" fillId="19" borderId="0" applyNumberFormat="0" applyBorder="0" applyAlignment="0" applyProtection="0"/>
    <xf numFmtId="213" fontId="201" fillId="14" borderId="0" applyNumberFormat="0" applyBorder="0" applyAlignment="0" applyProtection="0"/>
    <xf numFmtId="213" fontId="204" fillId="3" borderId="0" applyNumberFormat="0" applyBorder="0" applyAlignment="0" applyProtection="0"/>
    <xf numFmtId="213" fontId="204" fillId="3" borderId="0" applyNumberFormat="0" applyBorder="0" applyAlignment="0" applyProtection="0"/>
    <xf numFmtId="0" fontId="212" fillId="0" borderId="7" applyNumberFormat="0" applyFill="0" applyAlignment="0" applyProtection="0"/>
    <xf numFmtId="49" fontId="174" fillId="0" borderId="24">
      <alignment horizontal="left" vertical="center"/>
      <protection locked="0"/>
    </xf>
    <xf numFmtId="0" fontId="274" fillId="56" borderId="26">
      <alignment vertical="center"/>
    </xf>
    <xf numFmtId="213" fontId="206" fillId="21" borderId="4" applyNumberFormat="0" applyAlignment="0" applyProtection="0"/>
    <xf numFmtId="0" fontId="206" fillId="21" borderId="4" applyNumberFormat="0" applyAlignment="0" applyProtection="0"/>
    <xf numFmtId="213" fontId="206" fillId="21" borderId="4" applyNumberFormat="0" applyAlignment="0" applyProtection="0"/>
    <xf numFmtId="0" fontId="206" fillId="21" borderId="4" applyNumberFormat="0" applyAlignment="0" applyProtection="0"/>
    <xf numFmtId="0" fontId="188" fillId="56" borderId="25"/>
    <xf numFmtId="0" fontId="370" fillId="56" borderId="24">
      <alignment horizontal="right" vertical="center"/>
    </xf>
    <xf numFmtId="0" fontId="188" fillId="56" borderId="0"/>
    <xf numFmtId="0" fontId="272" fillId="57" borderId="24">
      <alignment horizontal="left" vertical="center"/>
    </xf>
    <xf numFmtId="0" fontId="273" fillId="56" borderId="24">
      <alignment horizontal="right" vertical="center"/>
    </xf>
    <xf numFmtId="0" fontId="276" fillId="58" borderId="24">
      <alignment horizontal="left" vertical="center"/>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3" fontId="188"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176" fontId="175" fillId="0" borderId="0" applyFont="0" applyFill="0" applyBorder="0" applyAlignment="0" applyProtection="0"/>
    <xf numFmtId="43" fontId="279" fillId="0" borderId="0" applyFont="0" applyFill="0" applyBorder="0" applyAlignment="0" applyProtection="0"/>
    <xf numFmtId="0" fontId="203" fillId="0" borderId="0" applyNumberFormat="0" applyFill="0" applyBorder="0" applyAlignment="0" applyProtection="0">
      <alignment vertical="top"/>
      <protection locked="0"/>
    </xf>
    <xf numFmtId="214" fontId="188" fillId="0" borderId="0"/>
    <xf numFmtId="3" fontId="188" fillId="0" borderId="0" applyFont="0" applyFill="0" applyBorder="0" applyAlignment="0" applyProtection="0"/>
    <xf numFmtId="49" fontId="174" fillId="0" borderId="24">
      <alignment horizontal="left" vertical="center"/>
      <protection locked="0"/>
    </xf>
    <xf numFmtId="2" fontId="286" fillId="0" borderId="0">
      <protection locked="0"/>
    </xf>
    <xf numFmtId="3" fontId="188" fillId="0" borderId="0" applyFont="0" applyFill="0" applyBorder="0" applyAlignment="0" applyProtection="0"/>
    <xf numFmtId="0" fontId="271" fillId="0" borderId="0" applyFont="0" applyFill="0" applyBorder="0" applyAlignment="0" applyProtection="0"/>
    <xf numFmtId="164" fontId="188" fillId="0" borderId="0" applyFont="0" applyFill="0" applyBorder="0" applyAlignment="0" applyProtection="0"/>
    <xf numFmtId="49" fontId="174" fillId="0" borderId="24">
      <alignment horizontal="left" vertical="center"/>
      <protection locked="0"/>
    </xf>
    <xf numFmtId="49" fontId="174" fillId="0" borderId="24">
      <alignment horizontal="left" vertical="center"/>
      <protection locked="0"/>
    </xf>
    <xf numFmtId="213" fontId="209" fillId="4" borderId="0" applyNumberFormat="0" applyBorder="0" applyAlignment="0" applyProtection="0"/>
    <xf numFmtId="0" fontId="289" fillId="0" borderId="0"/>
    <xf numFmtId="0" fontId="208" fillId="0" borderId="0" applyNumberFormat="0" applyFill="0" applyBorder="0" applyAlignment="0" applyProtection="0"/>
    <xf numFmtId="213" fontId="208" fillId="0" borderId="0" applyNumberFormat="0" applyFill="0" applyBorder="0" applyAlignment="0" applyProtection="0"/>
    <xf numFmtId="0" fontId="208" fillId="0" borderId="0" applyNumberFormat="0" applyFill="0" applyBorder="0" applyAlignment="0" applyProtection="0"/>
    <xf numFmtId="181" fontId="188" fillId="0" borderId="0" applyFont="0" applyFill="0" applyBorder="0" applyAlignment="0" applyProtection="0"/>
    <xf numFmtId="49" fontId="174" fillId="0" borderId="24">
      <alignment horizontal="left" vertical="center"/>
      <protection locked="0"/>
    </xf>
    <xf numFmtId="213" fontId="288" fillId="0" borderId="0"/>
    <xf numFmtId="213" fontId="290" fillId="0" borderId="0"/>
    <xf numFmtId="0" fontId="286" fillId="0" borderId="0">
      <protection locked="0"/>
    </xf>
    <xf numFmtId="0" fontId="289" fillId="0" borderId="0"/>
    <xf numFmtId="2" fontId="188" fillId="0" borderId="0" applyFont="0" applyFill="0" applyBorder="0" applyAlignment="0" applyProtection="0"/>
    <xf numFmtId="217" fontId="372" fillId="0" borderId="0" applyAlignment="0">
      <alignment wrapText="1"/>
    </xf>
    <xf numFmtId="213" fontId="289" fillId="0" borderId="0"/>
    <xf numFmtId="0" fontId="209" fillId="4" borderId="0" applyNumberFormat="0" applyBorder="0" applyAlignment="0" applyProtection="0"/>
    <xf numFmtId="213" fontId="210" fillId="0" borderId="5" applyNumberFormat="0" applyFill="0" applyAlignment="0" applyProtection="0"/>
    <xf numFmtId="213" fontId="210" fillId="0" borderId="5" applyNumberFormat="0" applyFill="0" applyAlignment="0" applyProtection="0"/>
    <xf numFmtId="213" fontId="209" fillId="4" borderId="0" applyNumberFormat="0" applyBorder="0" applyAlignment="0" applyProtection="0"/>
    <xf numFmtId="0" fontId="209" fillId="4" borderId="0" applyNumberFormat="0" applyBorder="0" applyAlignment="0" applyProtection="0"/>
    <xf numFmtId="0" fontId="210" fillId="0" borderId="5" applyNumberFormat="0" applyFill="0" applyAlignment="0" applyProtection="0"/>
    <xf numFmtId="0" fontId="287" fillId="0" borderId="0">
      <protection locked="0"/>
    </xf>
    <xf numFmtId="216" fontId="286" fillId="0" borderId="0">
      <protection locked="0"/>
    </xf>
    <xf numFmtId="0" fontId="210" fillId="0" borderId="5" applyNumberFormat="0" applyFill="0" applyAlignment="0" applyProtection="0"/>
    <xf numFmtId="213" fontId="211" fillId="0" borderId="6" applyNumberFormat="0" applyFill="0" applyAlignment="0" applyProtection="0"/>
    <xf numFmtId="0" fontId="211" fillId="0" borderId="6" applyNumberFormat="0" applyFill="0" applyAlignment="0" applyProtection="0"/>
    <xf numFmtId="213" fontId="211" fillId="0" borderId="6" applyNumberFormat="0" applyFill="0" applyAlignment="0" applyProtection="0"/>
    <xf numFmtId="0" fontId="211" fillId="0" borderId="6" applyNumberFormat="0" applyFill="0" applyAlignment="0" applyProtection="0"/>
    <xf numFmtId="213" fontId="211" fillId="0" borderId="6" applyNumberFormat="0" applyFill="0" applyAlignment="0" applyProtection="0"/>
    <xf numFmtId="0" fontId="212" fillId="0" borderId="7" applyNumberFormat="0" applyFill="0" applyAlignment="0" applyProtection="0"/>
    <xf numFmtId="213" fontId="212" fillId="0" borderId="7" applyNumberFormat="0" applyFill="0" applyAlignment="0" applyProtection="0"/>
    <xf numFmtId="0" fontId="200" fillId="0" borderId="0"/>
    <xf numFmtId="0" fontId="216" fillId="0" borderId="8" applyNumberFormat="0" applyFill="0" applyAlignment="0" applyProtection="0"/>
    <xf numFmtId="49" fontId="174" fillId="0" borderId="0" applyNumberFormat="0" applyFont="0" applyAlignment="0">
      <alignment vertical="top" wrapText="1"/>
    </xf>
    <xf numFmtId="3" fontId="267" fillId="0" borderId="0" applyFont="0" applyFill="0" applyBorder="0" applyAlignment="0" applyProtection="0"/>
    <xf numFmtId="3" fontId="279" fillId="0" borderId="0" applyFont="0" applyFill="0" applyBorder="0" applyAlignment="0" applyProtection="0"/>
    <xf numFmtId="0" fontId="381" fillId="0" borderId="0" applyNumberFormat="0" applyFill="0" applyBorder="0" applyAlignment="0" applyProtection="0">
      <alignment vertical="top"/>
      <protection locked="0"/>
    </xf>
    <xf numFmtId="0" fontId="295" fillId="0" borderId="0" applyNumberFormat="0" applyFill="0" applyBorder="0" applyAlignment="0" applyProtection="0">
      <alignment vertical="top"/>
      <protection locked="0"/>
    </xf>
    <xf numFmtId="0" fontId="383" fillId="6" borderId="39" applyNumberFormat="0" applyAlignment="0" applyProtection="0"/>
    <xf numFmtId="0" fontId="215" fillId="7" borderId="3" applyNumberFormat="0" applyAlignment="0" applyProtection="0"/>
    <xf numFmtId="0" fontId="383" fillId="6" borderId="39" applyNumberFormat="0" applyAlignment="0" applyProtection="0"/>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15" fontId="188" fillId="0" borderId="0"/>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49" fontId="389" fillId="56" borderId="24">
      <alignment horizontal="left" vertical="center"/>
    </xf>
    <xf numFmtId="4" fontId="386" fillId="56" borderId="24">
      <alignment horizontal="right" vertical="center"/>
      <protection locked="0"/>
    </xf>
    <xf numFmtId="4" fontId="386" fillId="56" borderId="24">
      <alignment horizontal="right" vertical="center"/>
    </xf>
    <xf numFmtId="49" fontId="386" fillId="56" borderId="24">
      <alignment horizontal="left" vertical="center"/>
      <protection locked="0"/>
    </xf>
    <xf numFmtId="49" fontId="342" fillId="56" borderId="24">
      <alignment horizontal="left" vertical="center"/>
      <protection locked="0"/>
    </xf>
    <xf numFmtId="49" fontId="390" fillId="56" borderId="24">
      <alignment horizontal="left" vertical="center"/>
      <protection locked="0"/>
    </xf>
    <xf numFmtId="4" fontId="342" fillId="56" borderId="24">
      <alignment horizontal="right" vertical="center"/>
    </xf>
    <xf numFmtId="4" fontId="389" fillId="56" borderId="24">
      <alignment horizontal="right" vertical="center"/>
      <protection locked="0"/>
    </xf>
    <xf numFmtId="49" fontId="393" fillId="0" borderId="24">
      <alignment horizontal="left" vertical="center"/>
    </xf>
    <xf numFmtId="4" fontId="366" fillId="0" borderId="24">
      <alignment horizontal="right" vertical="center"/>
      <protection locked="0"/>
    </xf>
    <xf numFmtId="4" fontId="392" fillId="0" borderId="24">
      <alignment horizontal="right" vertical="center"/>
      <protection locked="0"/>
    </xf>
    <xf numFmtId="49" fontId="194" fillId="0" borderId="24">
      <alignment horizontal="left" vertical="center"/>
      <protection locked="0"/>
    </xf>
    <xf numFmtId="213" fontId="216" fillId="0" borderId="8" applyNumberFormat="0" applyFill="0" applyAlignment="0" applyProtection="0"/>
    <xf numFmtId="0" fontId="216" fillId="0" borderId="8" applyNumberFormat="0" applyFill="0" applyAlignment="0" applyProtection="0"/>
    <xf numFmtId="213" fontId="216" fillId="0" borderId="8" applyNumberFormat="0" applyFill="0" applyAlignment="0" applyProtection="0"/>
    <xf numFmtId="0" fontId="283" fillId="0" borderId="0"/>
    <xf numFmtId="223" fontId="286" fillId="0" borderId="0">
      <protection locked="0"/>
    </xf>
    <xf numFmtId="222" fontId="286" fillId="0" borderId="0">
      <protection locked="0"/>
    </xf>
    <xf numFmtId="0" fontId="217" fillId="22" borderId="0" applyNumberFormat="0" applyBorder="0" applyAlignment="0" applyProtection="0"/>
    <xf numFmtId="213" fontId="217" fillId="22" borderId="0" applyNumberFormat="0" applyBorder="0" applyAlignment="0" applyProtection="0"/>
    <xf numFmtId="0" fontId="217" fillId="22" borderId="0" applyNumberFormat="0" applyBorder="0" applyAlignment="0" applyProtection="0"/>
    <xf numFmtId="0" fontId="283" fillId="0" borderId="0"/>
    <xf numFmtId="0" fontId="264" fillId="0" borderId="0"/>
    <xf numFmtId="0" fontId="264" fillId="0" borderId="0"/>
    <xf numFmtId="225" fontId="397" fillId="0" borderId="0"/>
    <xf numFmtId="226" fontId="145" fillId="0" borderId="0"/>
    <xf numFmtId="0" fontId="279" fillId="0" borderId="0"/>
    <xf numFmtId="0" fontId="200" fillId="0" borderId="0"/>
    <xf numFmtId="0" fontId="200" fillId="0" borderId="0"/>
    <xf numFmtId="0" fontId="279" fillId="0" borderId="0"/>
    <xf numFmtId="0" fontId="188" fillId="0" borderId="0"/>
    <xf numFmtId="0" fontId="200" fillId="0" borderId="0"/>
    <xf numFmtId="0" fontId="279" fillId="0" borderId="0"/>
    <xf numFmtId="0" fontId="279" fillId="0" borderId="0"/>
    <xf numFmtId="0" fontId="200" fillId="0" borderId="0"/>
    <xf numFmtId="0" fontId="200" fillId="0" borderId="0"/>
    <xf numFmtId="0" fontId="200" fillId="0" borderId="0"/>
    <xf numFmtId="226" fontId="145" fillId="0" borderId="0"/>
    <xf numFmtId="0" fontId="200" fillId="0" borderId="0"/>
    <xf numFmtId="0" fontId="200" fillId="0" borderId="0"/>
    <xf numFmtId="0" fontId="200" fillId="0" borderId="0"/>
    <xf numFmtId="38" fontId="285" fillId="0" borderId="36"/>
    <xf numFmtId="0" fontId="218" fillId="20" borderId="10" applyNumberFormat="0" applyAlignment="0" applyProtection="0"/>
    <xf numFmtId="0" fontId="264" fillId="23" borderId="9" applyNumberFormat="0" applyFont="0" applyAlignment="0" applyProtection="0"/>
    <xf numFmtId="0" fontId="200" fillId="0" borderId="0"/>
    <xf numFmtId="0" fontId="145" fillId="0" borderId="0"/>
    <xf numFmtId="0" fontId="200" fillId="0" borderId="0"/>
    <xf numFmtId="0" fontId="185" fillId="0" borderId="0"/>
    <xf numFmtId="213" fontId="264" fillId="23" borderId="9" applyNumberFormat="0" applyFont="0" applyAlignment="0" applyProtection="0"/>
    <xf numFmtId="0" fontId="185" fillId="0" borderId="0"/>
    <xf numFmtId="213" fontId="264" fillId="23" borderId="9" applyNumberFormat="0" applyFont="0" applyAlignment="0" applyProtection="0"/>
    <xf numFmtId="213" fontId="218" fillId="20" borderId="10" applyNumberFormat="0" applyAlignment="0" applyProtection="0"/>
    <xf numFmtId="0" fontId="145" fillId="0" borderId="0"/>
    <xf numFmtId="0" fontId="264" fillId="23" borderId="9" applyNumberFormat="0" applyFont="0" applyAlignment="0" applyProtection="0"/>
    <xf numFmtId="0" fontId="200" fillId="0" borderId="0"/>
    <xf numFmtId="213" fontId="218" fillId="20" borderId="10" applyNumberFormat="0" applyAlignment="0" applyProtection="0"/>
    <xf numFmtId="0" fontId="218" fillId="20" borderId="10" applyNumberFormat="0" applyAlignment="0" applyProtection="0"/>
    <xf numFmtId="213" fontId="218" fillId="20" borderId="10" applyNumberFormat="0" applyAlignment="0" applyProtection="0"/>
    <xf numFmtId="208" fontId="279" fillId="0" borderId="0" applyFill="0" applyBorder="0" applyAlignment="0">
      <alignment horizontal="centerContinuous"/>
    </xf>
    <xf numFmtId="9" fontId="200" fillId="0" borderId="0" applyFont="0" applyFill="0" applyBorder="0" applyAlignment="0" applyProtection="0"/>
    <xf numFmtId="9" fontId="188" fillId="0" borderId="0" applyFont="0" applyFill="0" applyBorder="0" applyAlignment="0" applyProtection="0"/>
    <xf numFmtId="0" fontId="267" fillId="0" borderId="0"/>
    <xf numFmtId="228" fontId="286" fillId="0" borderId="0">
      <protection locked="0"/>
    </xf>
    <xf numFmtId="230" fontId="286" fillId="0" borderId="0">
      <protection locked="0"/>
    </xf>
    <xf numFmtId="0" fontId="403" fillId="24" borderId="0">
      <alignment horizontal="left" vertical="top"/>
    </xf>
    <xf numFmtId="4" fontId="412" fillId="70" borderId="43" applyNumberFormat="0" applyProtection="0">
      <alignment horizontal="left" vertical="center" indent="1"/>
    </xf>
    <xf numFmtId="4" fontId="410" fillId="71" borderId="43" applyNumberFormat="0" applyProtection="0">
      <alignment vertical="center"/>
    </xf>
    <xf numFmtId="4" fontId="408" fillId="72" borderId="43" applyNumberFormat="0" applyProtection="0">
      <alignment vertical="center"/>
    </xf>
    <xf numFmtId="4" fontId="420" fillId="56" borderId="43" applyNumberFormat="0" applyProtection="0">
      <alignment vertical="center"/>
    </xf>
    <xf numFmtId="4" fontId="291" fillId="0" borderId="0" applyNumberFormat="0" applyProtection="0">
      <alignment horizontal="left" vertical="center" indent="1"/>
    </xf>
    <xf numFmtId="231" fontId="188" fillId="0" borderId="0">
      <protection locked="0"/>
    </xf>
    <xf numFmtId="0" fontId="429" fillId="0" borderId="2" applyNumberFormat="0" applyFont="0" applyFill="0" applyBorder="0" applyAlignment="0" applyProtection="0">
      <alignment horizontal="center" wrapText="1"/>
    </xf>
    <xf numFmtId="213" fontId="220" fillId="0" borderId="0" applyNumberFormat="0" applyFill="0" applyBorder="0" applyAlignment="0" applyProtection="0"/>
    <xf numFmtId="213" fontId="219" fillId="0" borderId="0" applyNumberFormat="0" applyFill="0" applyBorder="0" applyAlignment="0" applyProtection="0"/>
    <xf numFmtId="0" fontId="219" fillId="0" borderId="0" applyNumberFormat="0" applyFill="0" applyBorder="0" applyAlignment="0" applyProtection="0"/>
    <xf numFmtId="213" fontId="219" fillId="0" borderId="0" applyNumberFormat="0" applyFill="0" applyBorder="0" applyAlignment="0" applyProtection="0"/>
    <xf numFmtId="0" fontId="304" fillId="0" borderId="0"/>
    <xf numFmtId="0" fontId="299" fillId="0" borderId="0"/>
    <xf numFmtId="2" fontId="348" fillId="0" borderId="0">
      <protection locked="0"/>
    </xf>
    <xf numFmtId="2" fontId="348" fillId="0" borderId="0">
      <protection locked="0"/>
    </xf>
    <xf numFmtId="0" fontId="219" fillId="0" borderId="0" applyNumberFormat="0" applyFill="0" applyBorder="0" applyAlignment="0" applyProtection="0"/>
    <xf numFmtId="0" fontId="220" fillId="0" borderId="0" applyNumberFormat="0" applyFill="0" applyBorder="0" applyAlignment="0" applyProtection="0"/>
    <xf numFmtId="213" fontId="220" fillId="0" borderId="0" applyNumberFormat="0" applyFill="0" applyBorder="0" applyAlignment="0" applyProtection="0"/>
    <xf numFmtId="4" fontId="188" fillId="0" borderId="0" applyFont="0" applyFill="0" applyBorder="0" applyAlignment="0" applyProtection="0"/>
    <xf numFmtId="0" fontId="427" fillId="0" borderId="0" applyNumberFormat="0" applyFont="0" applyFill="0" applyBorder="0" applyAlignment="0" applyProtection="0">
      <alignment vertical="top"/>
    </xf>
    <xf numFmtId="0" fontId="365" fillId="0" borderId="0" applyNumberFormat="0" applyFont="0" applyFill="0" applyBorder="0" applyAlignment="0" applyProtection="0"/>
    <xf numFmtId="232" fontId="267" fillId="0" borderId="0" applyNumberFormat="0" applyFont="0" applyFill="0" applyBorder="0" applyAlignment="0" applyProtection="0">
      <alignment horizontal="right"/>
    </xf>
    <xf numFmtId="167" fontId="174" fillId="0" borderId="0" applyFont="0" applyFill="0" applyBorder="0" applyAlignment="0" applyProtection="0"/>
    <xf numFmtId="0" fontId="279" fillId="0" borderId="0" applyNumberFormat="0" applyFont="0" applyFill="0" applyBorder="0" applyAlignment="0" applyProtection="0">
      <alignment horizontal="left" wrapText="1" indent="1"/>
    </xf>
    <xf numFmtId="213" fontId="202" fillId="18" borderId="0" applyNumberFormat="0" applyBorder="0" applyAlignment="0" applyProtection="0"/>
    <xf numFmtId="0" fontId="202" fillId="16" borderId="0" applyNumberFormat="0" applyBorder="0" applyAlignment="0" applyProtection="0"/>
    <xf numFmtId="213" fontId="202" fillId="16" borderId="0" applyNumberFormat="0" applyBorder="0" applyAlignment="0" applyProtection="0"/>
    <xf numFmtId="213" fontId="236" fillId="4" borderId="0" applyNumberFormat="0" applyBorder="0" applyAlignment="0" applyProtection="0"/>
    <xf numFmtId="213" fontId="221" fillId="7" borderId="3" applyNumberFormat="0" applyAlignment="0" applyProtection="0"/>
    <xf numFmtId="0" fontId="310" fillId="0" borderId="0" applyProtection="0"/>
    <xf numFmtId="213" fontId="234" fillId="0" borderId="8" applyNumberFormat="0" applyFill="0" applyAlignment="0" applyProtection="0"/>
    <xf numFmtId="0" fontId="223" fillId="20" borderId="3" applyNumberFormat="0" applyAlignment="0" applyProtection="0"/>
    <xf numFmtId="0" fontId="230" fillId="0" borderId="0" applyNumberFormat="0" applyFill="0" applyBorder="0" applyAlignment="0" applyProtection="0"/>
    <xf numFmtId="0" fontId="185" fillId="0" borderId="0"/>
    <xf numFmtId="0" fontId="175" fillId="0" borderId="0"/>
    <xf numFmtId="0" fontId="185" fillId="0" borderId="0"/>
    <xf numFmtId="0" fontId="202" fillId="9" borderId="0" applyNumberFormat="0" applyBorder="0" applyAlignment="0" applyProtection="0"/>
    <xf numFmtId="9" fontId="237" fillId="0" borderId="0" applyFont="0" applyFill="0" applyBorder="0" applyAlignment="0" applyProtection="0"/>
    <xf numFmtId="0" fontId="174" fillId="0" borderId="0"/>
    <xf numFmtId="0" fontId="174" fillId="0" borderId="0" applyNumberFormat="0" applyFont="0" applyFill="0" applyBorder="0" applyAlignment="0" applyProtection="0"/>
    <xf numFmtId="0" fontId="185" fillId="0" borderId="0"/>
    <xf numFmtId="0" fontId="174" fillId="0" borderId="0"/>
    <xf numFmtId="0" fontId="185" fillId="0" borderId="0"/>
    <xf numFmtId="0" fontId="185"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5" fillId="0" borderId="0"/>
    <xf numFmtId="0" fontId="185" fillId="0" borderId="0"/>
    <xf numFmtId="0" fontId="266" fillId="0" borderId="0"/>
    <xf numFmtId="0" fontId="266"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23"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226" fontId="336" fillId="0" borderId="0"/>
    <xf numFmtId="226" fontId="336" fillId="0" borderId="0"/>
    <xf numFmtId="0" fontId="185" fillId="0" borderId="0"/>
    <xf numFmtId="9" fontId="175" fillId="0" borderId="0" applyFont="0" applyFill="0" applyBorder="0" applyAlignment="0" applyProtection="0"/>
    <xf numFmtId="0" fontId="185" fillId="23" borderId="9" applyNumberFormat="0" applyFont="0" applyAlignment="0" applyProtection="0"/>
    <xf numFmtId="9" fontId="175" fillId="0" borderId="0" applyFont="0" applyFill="0" applyBorder="0" applyAlignment="0" applyProtection="0"/>
    <xf numFmtId="9" fontId="185" fillId="0" borderId="0" applyFont="0" applyFill="0" applyBorder="0" applyAlignment="0" applyProtection="0"/>
    <xf numFmtId="9"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309" fillId="0" borderId="0"/>
    <xf numFmtId="0" fontId="282" fillId="0" borderId="0"/>
    <xf numFmtId="0" fontId="185" fillId="0" borderId="0"/>
    <xf numFmtId="0" fontId="282" fillId="0" borderId="0"/>
    <xf numFmtId="213" fontId="196" fillId="0" borderId="0" applyNumberFormat="0" applyFill="0" applyBorder="0" applyAlignment="0" applyProtection="0"/>
    <xf numFmtId="0" fontId="309" fillId="0" borderId="0"/>
    <xf numFmtId="172" fontId="185" fillId="0" borderId="0" applyFont="0" applyFill="0" applyBorder="0" applyAlignment="0" applyProtection="0"/>
    <xf numFmtId="174" fontId="185" fillId="0" borderId="0" applyFont="0" applyFill="0" applyBorder="0" applyAlignment="0" applyProtection="0"/>
    <xf numFmtId="172" fontId="185" fillId="0" borderId="0" applyFont="0" applyFill="0" applyBorder="0" applyAlignment="0" applyProtection="0"/>
    <xf numFmtId="213" fontId="196" fillId="0" borderId="0" applyNumberFormat="0" applyFill="0" applyBorder="0" applyAlignment="0" applyProtection="0"/>
    <xf numFmtId="172" fontId="185" fillId="0" borderId="0" applyFont="0" applyFill="0" applyBorder="0" applyAlignment="0" applyProtection="0"/>
    <xf numFmtId="43"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236" fontId="431" fillId="56" borderId="35" applyFill="0" applyBorder="0">
      <alignment horizontal="center" vertical="center" wrapText="1"/>
      <protection locked="0"/>
    </xf>
    <xf numFmtId="177" fontId="17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82" fontId="185" fillId="0" borderId="0" applyFont="0" applyFill="0" applyBorder="0" applyAlignment="0" applyProtection="0"/>
    <xf numFmtId="235" fontId="175" fillId="0" borderId="0" applyFont="0" applyFill="0" applyBorder="0" applyAlignment="0" applyProtection="0"/>
    <xf numFmtId="182" fontId="185" fillId="0" borderId="0" applyFont="0" applyFill="0" applyBorder="0" applyAlignment="0" applyProtection="0"/>
    <xf numFmtId="0" fontId="185" fillId="8" borderId="0" applyNumberFormat="0" applyBorder="0" applyAlignment="0" applyProtection="0"/>
    <xf numFmtId="0" fontId="185" fillId="4" borderId="0" applyNumberFormat="0" applyBorder="0" applyAlignment="0" applyProtection="0"/>
    <xf numFmtId="182" fontId="185" fillId="0" borderId="0" applyFont="0" applyFill="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7" borderId="0" applyNumberFormat="0" applyBorder="0" applyAlignment="0" applyProtection="0"/>
    <xf numFmtId="0" fontId="185" fillId="11" borderId="0" applyNumberFormat="0" applyBorder="0" applyAlignment="0" applyProtection="0"/>
    <xf numFmtId="196" fontId="202" fillId="13" borderId="0" applyNumberFormat="0" applyBorder="0" applyAlignment="0" applyProtection="0"/>
    <xf numFmtId="196" fontId="200" fillId="8" borderId="0" applyNumberFormat="0" applyBorder="0" applyAlignment="0" applyProtection="0"/>
    <xf numFmtId="0" fontId="233" fillId="0" borderId="0" applyNumberFormat="0" applyFill="0" applyBorder="0" applyAlignment="0" applyProtection="0"/>
    <xf numFmtId="0" fontId="231" fillId="22" borderId="0" applyNumberFormat="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2" fillId="20" borderId="10" applyNumberFormat="0" applyAlignment="0" applyProtection="0"/>
    <xf numFmtId="0" fontId="175" fillId="0" borderId="0"/>
    <xf numFmtId="0" fontId="175" fillId="0" borderId="0"/>
    <xf numFmtId="0" fontId="175" fillId="0" borderId="0"/>
    <xf numFmtId="0" fontId="230" fillId="0" borderId="0" applyNumberFormat="0" applyFill="0" applyBorder="0" applyAlignment="0" applyProtection="0"/>
    <xf numFmtId="0" fontId="236" fillId="4" borderId="0" applyNumberFormat="0" applyBorder="0" applyAlignment="0" applyProtection="0"/>
    <xf numFmtId="0" fontId="175" fillId="23" borderId="9" applyNumberFormat="0" applyFont="0" applyAlignment="0" applyProtection="0"/>
    <xf numFmtId="0" fontId="233" fillId="0" borderId="0" applyNumberFormat="0" applyFill="0" applyBorder="0" applyAlignment="0" applyProtection="0"/>
    <xf numFmtId="196" fontId="200" fillId="2" borderId="0" applyNumberFormat="0" applyBorder="0" applyAlignment="0" applyProtection="0"/>
    <xf numFmtId="0" fontId="317" fillId="0" borderId="0"/>
    <xf numFmtId="196" fontId="200" fillId="2" borderId="0" applyNumberFormat="0" applyBorder="0" applyAlignment="0" applyProtection="0"/>
    <xf numFmtId="196" fontId="200" fillId="4" borderId="0" applyNumberFormat="0" applyBorder="0" applyAlignment="0" applyProtection="0"/>
    <xf numFmtId="196" fontId="200" fillId="3" borderId="0" applyNumberFormat="0" applyBorder="0" applyAlignment="0" applyProtection="0"/>
    <xf numFmtId="196" fontId="200" fillId="3" borderId="0" applyNumberFormat="0" applyBorder="0" applyAlignment="0" applyProtection="0"/>
    <xf numFmtId="196" fontId="200" fillId="2"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4" borderId="0" applyNumberFormat="0" applyBorder="0" applyAlignment="0" applyProtection="0"/>
    <xf numFmtId="196" fontId="200" fillId="6" borderId="0" applyNumberFormat="0" applyBorder="0" applyAlignment="0" applyProtection="0"/>
    <xf numFmtId="196" fontId="200" fillId="5" borderId="0" applyNumberFormat="0" applyBorder="0" applyAlignment="0" applyProtection="0"/>
    <xf numFmtId="196" fontId="185" fillId="4" borderId="0" applyNumberFormat="0" applyBorder="0" applyAlignment="0" applyProtection="0"/>
    <xf numFmtId="196" fontId="200" fillId="7" borderId="0" applyNumberFormat="0" applyBorder="0" applyAlignment="0" applyProtection="0"/>
    <xf numFmtId="196" fontId="185" fillId="11" borderId="0" applyNumberFormat="0" applyBorder="0" applyAlignment="0" applyProtection="0"/>
    <xf numFmtId="196" fontId="200" fillId="8"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5" borderId="0" applyNumberFormat="0" applyBorder="0" applyAlignment="0" applyProtection="0"/>
    <xf numFmtId="196" fontId="200" fillId="10"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8" borderId="0" applyNumberFormat="0" applyBorder="0" applyAlignment="0" applyProtection="0"/>
    <xf numFmtId="196" fontId="200" fillId="11" borderId="0" applyNumberFormat="0" applyBorder="0" applyAlignment="0" applyProtection="0"/>
    <xf numFmtId="196" fontId="200" fillId="11" borderId="0" applyNumberFormat="0" applyBorder="0" applyAlignment="0" applyProtection="0"/>
    <xf numFmtId="196" fontId="201" fillId="10" borderId="0" applyNumberFormat="0" applyBorder="0" applyAlignment="0" applyProtection="0"/>
    <xf numFmtId="196" fontId="201" fillId="12"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3"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5" borderId="0" applyNumberFormat="0" applyBorder="0" applyAlignment="0" applyProtection="0"/>
    <xf numFmtId="196" fontId="200" fillId="7" borderId="0" applyNumberFormat="0" applyBorder="0" applyAlignment="0" applyProtection="0"/>
    <xf numFmtId="196" fontId="201" fillId="15" borderId="0" applyNumberFormat="0" applyBorder="0" applyAlignment="0" applyProtection="0"/>
    <xf numFmtId="213" fontId="200" fillId="8" borderId="0" applyNumberFormat="0" applyBorder="0" applyAlignment="0" applyProtection="0"/>
    <xf numFmtId="240" fontId="175" fillId="0" borderId="0" applyFont="0" applyFill="0" applyBorder="0" applyAlignment="0" applyProtection="0"/>
    <xf numFmtId="0" fontId="123" fillId="54" borderId="0" applyNumberFormat="0" applyBorder="0" applyAlignment="0" applyProtection="0"/>
    <xf numFmtId="43" fontId="200" fillId="0" borderId="0" applyFont="0" applyFill="0" applyBorder="0" applyAlignment="0" applyProtection="0"/>
    <xf numFmtId="0" fontId="200" fillId="0" borderId="0"/>
    <xf numFmtId="0" fontId="200" fillId="0" borderId="0"/>
    <xf numFmtId="0" fontId="264" fillId="0" borderId="0"/>
    <xf numFmtId="0" fontId="188" fillId="0" borderId="0"/>
    <xf numFmtId="0" fontId="237" fillId="0" borderId="0"/>
    <xf numFmtId="0" fontId="305" fillId="0" borderId="12" applyNumberFormat="0" applyFill="0" applyAlignment="0" applyProtection="0"/>
    <xf numFmtId="0" fontId="185" fillId="0" borderId="0"/>
    <xf numFmtId="0" fontId="123" fillId="4" borderId="0" applyNumberFormat="0" applyBorder="0" applyAlignment="0" applyProtection="0"/>
    <xf numFmtId="43" fontId="279" fillId="0" borderId="0" applyFont="0" applyFill="0" applyBorder="0" applyAlignment="0" applyProtection="0"/>
    <xf numFmtId="43" fontId="279" fillId="0" borderId="0" applyFont="0" applyFill="0" applyBorder="0" applyAlignment="0" applyProtection="0"/>
    <xf numFmtId="0" fontId="123" fillId="3" borderId="0" applyNumberFormat="0" applyBorder="0" applyAlignment="0" applyProtection="0"/>
    <xf numFmtId="0" fontId="123" fillId="34" borderId="0" applyNumberFormat="0" applyBorder="0" applyAlignment="0" applyProtection="0"/>
    <xf numFmtId="0" fontId="123" fillId="45" borderId="0" applyNumberFormat="0" applyBorder="0" applyAlignment="0" applyProtection="0"/>
    <xf numFmtId="0" fontId="123" fillId="42" borderId="0" applyNumberFormat="0" applyBorder="0" applyAlignment="0" applyProtection="0"/>
    <xf numFmtId="0" fontId="123" fillId="0" borderId="0"/>
    <xf numFmtId="0" fontId="435" fillId="0" borderId="0" applyNumberFormat="0" applyFill="0" applyBorder="0" applyAlignment="0" applyProtection="0">
      <alignment vertical="top"/>
      <protection locked="0"/>
    </xf>
    <xf numFmtId="0" fontId="434" fillId="76" borderId="0" applyNumberFormat="0" applyBorder="0" applyAlignment="0" applyProtection="0"/>
    <xf numFmtId="43" fontId="200" fillId="0" borderId="0" applyFont="0" applyFill="0" applyBorder="0" applyAlignment="0" applyProtection="0"/>
    <xf numFmtId="0" fontId="200" fillId="31" borderId="20" applyNumberFormat="0" applyFont="0" applyAlignment="0" applyProtection="0"/>
    <xf numFmtId="0" fontId="123" fillId="0" borderId="0"/>
    <xf numFmtId="0" fontId="123" fillId="0" borderId="0"/>
    <xf numFmtId="0" fontId="123" fillId="0" borderId="0"/>
    <xf numFmtId="0" fontId="175" fillId="0" borderId="0"/>
    <xf numFmtId="0" fontId="175" fillId="0" borderId="0"/>
    <xf numFmtId="0" fontId="224" fillId="0" borderId="0"/>
    <xf numFmtId="0" fontId="175" fillId="0" borderId="0"/>
    <xf numFmtId="177" fontId="175" fillId="0" borderId="0" applyFont="0" applyFill="0" applyBorder="0" applyAlignment="0" applyProtection="0"/>
    <xf numFmtId="9" fontId="436" fillId="0" borderId="0" applyFont="0" applyFill="0" applyBorder="0" applyAlignment="0" applyProtection="0"/>
    <xf numFmtId="172" fontId="185" fillId="0" borderId="0" applyFont="0" applyFill="0" applyBorder="0" applyAlignment="0" applyProtection="0"/>
    <xf numFmtId="213" fontId="200" fillId="6" borderId="0" applyNumberFormat="0" applyBorder="0" applyAlignment="0" applyProtection="0"/>
    <xf numFmtId="213" fontId="200" fillId="2" borderId="0" applyNumberFormat="0" applyBorder="0" applyAlignment="0" applyProtection="0"/>
    <xf numFmtId="0" fontId="237" fillId="0" borderId="0"/>
    <xf numFmtId="0" fontId="145" fillId="0" borderId="0"/>
    <xf numFmtId="0" fontId="300" fillId="0" borderId="0"/>
    <xf numFmtId="0" fontId="224" fillId="0" borderId="0"/>
    <xf numFmtId="0" fontId="185" fillId="2" borderId="0" applyNumberFormat="0" applyBorder="0" applyAlignment="0" applyProtection="0"/>
    <xf numFmtId="0" fontId="175" fillId="0" borderId="0"/>
    <xf numFmtId="213" fontId="200" fillId="2" borderId="0" applyNumberFormat="0" applyBorder="0" applyAlignment="0" applyProtection="0"/>
    <xf numFmtId="213" fontId="200" fillId="4" borderId="0" applyNumberFormat="0" applyBorder="0" applyAlignment="0" applyProtection="0"/>
    <xf numFmtId="213" fontId="200" fillId="3" borderId="0" applyNumberFormat="0" applyBorder="0" applyAlignment="0" applyProtection="0"/>
    <xf numFmtId="213" fontId="200" fillId="2" borderId="0" applyNumberFormat="0" applyBorder="0" applyAlignment="0" applyProtection="0"/>
    <xf numFmtId="0" fontId="185" fillId="4" borderId="0" applyNumberFormat="0" applyBorder="0" applyAlignment="0" applyProtection="0"/>
    <xf numFmtId="213" fontId="200" fillId="5" borderId="0" applyNumberFormat="0" applyBorder="0" applyAlignment="0" applyProtection="0"/>
    <xf numFmtId="213" fontId="200" fillId="4" borderId="0" applyNumberFormat="0" applyBorder="0" applyAlignment="0" applyProtection="0"/>
    <xf numFmtId="213" fontId="200" fillId="5" borderId="0" applyNumberFormat="0" applyBorder="0" applyAlignment="0" applyProtection="0"/>
    <xf numFmtId="0" fontId="185" fillId="9" borderId="0" applyNumberFormat="0" applyBorder="0" applyAlignment="0" applyProtection="0"/>
    <xf numFmtId="213" fontId="185" fillId="4" borderId="0" applyNumberFormat="0" applyBorder="0" applyAlignment="0" applyProtection="0"/>
    <xf numFmtId="213" fontId="200" fillId="7" borderId="0" applyNumberFormat="0" applyBorder="0" applyAlignment="0" applyProtection="0"/>
    <xf numFmtId="213" fontId="200" fillId="3" borderId="0" applyNumberFormat="0" applyBorder="0" applyAlignment="0" applyProtection="0"/>
    <xf numFmtId="213" fontId="200" fillId="7" borderId="0" applyNumberFormat="0" applyBorder="0" applyAlignment="0" applyProtection="0"/>
    <xf numFmtId="213" fontId="200" fillId="8" borderId="0" applyNumberFormat="0" applyBorder="0" applyAlignment="0" applyProtection="0"/>
    <xf numFmtId="213" fontId="185" fillId="3" borderId="0" applyNumberFormat="0" applyBorder="0" applyAlignment="0" applyProtection="0"/>
    <xf numFmtId="213" fontId="200" fillId="8" borderId="0" applyNumberFormat="0" applyBorder="0" applyAlignment="0" applyProtection="0"/>
    <xf numFmtId="213" fontId="200" fillId="5" borderId="0" applyNumberFormat="0" applyBorder="0" applyAlignment="0" applyProtection="0"/>
    <xf numFmtId="0" fontId="185" fillId="10" borderId="0" applyNumberFormat="0" applyBorder="0" applyAlignment="0" applyProtection="0"/>
    <xf numFmtId="213" fontId="200" fillId="8" borderId="0" applyNumberFormat="0" applyBorder="0" applyAlignment="0" applyProtection="0"/>
    <xf numFmtId="213" fontId="200" fillId="10" borderId="0" applyNumberFormat="0" applyBorder="0" applyAlignment="0" applyProtection="0"/>
    <xf numFmtId="213" fontId="200" fillId="5" borderId="0" applyNumberFormat="0" applyBorder="0" applyAlignment="0" applyProtection="0"/>
    <xf numFmtId="213" fontId="200" fillId="10" borderId="0" applyNumberFormat="0" applyBorder="0" applyAlignment="0" applyProtection="0"/>
    <xf numFmtId="0" fontId="185" fillId="8" borderId="0" applyNumberFormat="0" applyBorder="0" applyAlignment="0" applyProtection="0"/>
    <xf numFmtId="213" fontId="219" fillId="0" borderId="0" applyNumberFormat="0" applyFill="0" applyBorder="0" applyAlignment="0" applyProtection="0"/>
    <xf numFmtId="213" fontId="208" fillId="0" borderId="0" applyNumberFormat="0" applyFill="0" applyBorder="0" applyAlignment="0" applyProtection="0"/>
    <xf numFmtId="213" fontId="201" fillId="17" borderId="0" applyNumberFormat="0" applyBorder="0" applyAlignment="0" applyProtection="0"/>
    <xf numFmtId="213" fontId="201" fillId="14" borderId="0" applyNumberFormat="0" applyBorder="0" applyAlignment="0" applyProtection="0"/>
    <xf numFmtId="213" fontId="201" fillId="10" borderId="0" applyNumberFormat="0" applyBorder="0" applyAlignment="0" applyProtection="0"/>
    <xf numFmtId="213" fontId="201" fillId="13" borderId="0" applyNumberFormat="0" applyBorder="0" applyAlignment="0" applyProtection="0"/>
    <xf numFmtId="213" fontId="201" fillId="10" borderId="0" applyNumberFormat="0" applyBorder="0" applyAlignment="0" applyProtection="0"/>
    <xf numFmtId="213" fontId="201" fillId="10" borderId="0" applyNumberFormat="0" applyBorder="0" applyAlignment="0" applyProtection="0"/>
    <xf numFmtId="213" fontId="201" fillId="14" borderId="0" applyNumberFormat="0" applyBorder="0" applyAlignment="0" applyProtection="0"/>
    <xf numFmtId="213" fontId="201" fillId="14" borderId="0" applyNumberFormat="0" applyBorder="0" applyAlignment="0" applyProtection="0"/>
    <xf numFmtId="213" fontId="201" fillId="14" borderId="0" applyNumberFormat="0" applyBorder="0" applyAlignment="0" applyProtection="0"/>
    <xf numFmtId="213" fontId="201" fillId="15" borderId="0" applyNumberFormat="0" applyBorder="0" applyAlignment="0" applyProtection="0"/>
    <xf numFmtId="213" fontId="201" fillId="16" borderId="0" applyNumberFormat="0" applyBorder="0" applyAlignment="0" applyProtection="0"/>
    <xf numFmtId="213" fontId="202" fillId="13" borderId="0" applyNumberFormat="0" applyBorder="0" applyAlignment="0" applyProtection="0"/>
    <xf numFmtId="213" fontId="202" fillId="10" borderId="0" applyNumberFormat="0" applyBorder="0" applyAlignment="0" applyProtection="0"/>
    <xf numFmtId="213" fontId="201" fillId="17" borderId="0" applyNumberFormat="0" applyBorder="0" applyAlignment="0" applyProtection="0"/>
    <xf numFmtId="213" fontId="201" fillId="17" borderId="0" applyNumberFormat="0" applyBorder="0" applyAlignment="0" applyProtection="0"/>
    <xf numFmtId="213" fontId="201" fillId="17" borderId="0" applyNumberFormat="0" applyBorder="0" applyAlignment="0" applyProtection="0"/>
    <xf numFmtId="213" fontId="201" fillId="14" borderId="0" applyNumberFormat="0" applyBorder="0" applyAlignment="0" applyProtection="0"/>
    <xf numFmtId="213" fontId="201" fillId="18" borderId="0" applyNumberFormat="0" applyBorder="0" applyAlignment="0" applyProtection="0"/>
    <xf numFmtId="213" fontId="201" fillId="13" borderId="0" applyNumberFormat="0" applyBorder="0" applyAlignment="0" applyProtection="0"/>
    <xf numFmtId="213" fontId="201" fillId="13" borderId="0" applyNumberFormat="0" applyBorder="0" applyAlignment="0" applyProtection="0"/>
    <xf numFmtId="213" fontId="201" fillId="13" borderId="0" applyNumberFormat="0" applyBorder="0" applyAlignment="0" applyProtection="0"/>
    <xf numFmtId="213" fontId="201" fillId="19" borderId="0" applyNumberFormat="0" applyBorder="0" applyAlignment="0" applyProtection="0"/>
    <xf numFmtId="213" fontId="201" fillId="14" borderId="0" applyNumberFormat="0" applyBorder="0" applyAlignment="0" applyProtection="0"/>
    <xf numFmtId="213" fontId="201" fillId="19" borderId="0" applyNumberFormat="0" applyBorder="0" applyAlignment="0" applyProtection="0"/>
    <xf numFmtId="213" fontId="201" fillId="19" borderId="0" applyNumberFormat="0" applyBorder="0" applyAlignment="0" applyProtection="0"/>
    <xf numFmtId="213" fontId="205" fillId="20" borderId="3" applyNumberFormat="0" applyAlignment="0" applyProtection="0"/>
    <xf numFmtId="213" fontId="204" fillId="3" borderId="0" applyNumberFormat="0" applyBorder="0" applyAlignment="0" applyProtection="0"/>
    <xf numFmtId="213" fontId="204" fillId="3" borderId="0" applyNumberFormat="0" applyBorder="0" applyAlignment="0" applyProtection="0"/>
    <xf numFmtId="43" fontId="279" fillId="0" borderId="0" applyFont="0" applyFill="0" applyBorder="0" applyAlignment="0" applyProtection="0"/>
    <xf numFmtId="213" fontId="201" fillId="12" borderId="0" applyNumberFormat="0" applyBorder="0" applyAlignment="0" applyProtection="0"/>
    <xf numFmtId="213" fontId="208" fillId="0" borderId="0" applyNumberFormat="0" applyFill="0" applyBorder="0" applyAlignment="0" applyProtection="0"/>
    <xf numFmtId="0" fontId="383" fillId="6" borderId="39" applyNumberFormat="0" applyAlignment="0" applyProtection="0"/>
    <xf numFmtId="213" fontId="211" fillId="0" borderId="6" applyNumberFormat="0" applyFill="0" applyAlignment="0" applyProtection="0"/>
    <xf numFmtId="213" fontId="209" fillId="4" borderId="0" applyNumberFormat="0" applyBorder="0" applyAlignment="0" applyProtection="0"/>
    <xf numFmtId="213" fontId="209" fillId="4" borderId="0" applyNumberFormat="0" applyBorder="0" applyAlignment="0" applyProtection="0"/>
    <xf numFmtId="213" fontId="290" fillId="0" borderId="0"/>
    <xf numFmtId="213" fontId="209" fillId="4" borderId="0" applyNumberFormat="0" applyBorder="0" applyAlignment="0" applyProtection="0"/>
    <xf numFmtId="213" fontId="210" fillId="0" borderId="5" applyNumberFormat="0" applyFill="0" applyAlignment="0" applyProtection="0"/>
    <xf numFmtId="213" fontId="210" fillId="0" borderId="5" applyNumberFormat="0" applyFill="0" applyAlignment="0" applyProtection="0"/>
    <xf numFmtId="213" fontId="211" fillId="0" borderId="6" applyNumberFormat="0" applyFill="0" applyAlignment="0" applyProtection="0"/>
    <xf numFmtId="213" fontId="212" fillId="0" borderId="7" applyNumberFormat="0" applyFill="0" applyAlignment="0" applyProtection="0"/>
    <xf numFmtId="213" fontId="212" fillId="0" borderId="7" applyNumberFormat="0" applyFill="0" applyAlignment="0" applyProtection="0"/>
    <xf numFmtId="213" fontId="212" fillId="0" borderId="7" applyNumberFormat="0" applyFill="0" applyAlignment="0" applyProtection="0"/>
    <xf numFmtId="213" fontId="212" fillId="0" borderId="0" applyNumberFormat="0" applyFill="0" applyBorder="0" applyAlignment="0" applyProtection="0"/>
    <xf numFmtId="0" fontId="318" fillId="0" borderId="0" applyNumberFormat="0" applyFill="0" applyBorder="0" applyAlignment="0" applyProtection="0">
      <alignment vertical="top"/>
      <protection locked="0"/>
    </xf>
    <xf numFmtId="213" fontId="212" fillId="0" borderId="0" applyNumberFormat="0" applyFill="0" applyBorder="0" applyAlignment="0" applyProtection="0"/>
    <xf numFmtId="0" fontId="383" fillId="6" borderId="39" applyNumberFormat="0" applyAlignment="0" applyProtection="0"/>
    <xf numFmtId="0" fontId="279" fillId="0" borderId="0"/>
    <xf numFmtId="213" fontId="216" fillId="0" borderId="8" applyNumberFormat="0" applyFill="0" applyAlignment="0" applyProtection="0"/>
    <xf numFmtId="213" fontId="216" fillId="0" borderId="8" applyNumberFormat="0" applyFill="0" applyAlignment="0" applyProtection="0"/>
    <xf numFmtId="213" fontId="216" fillId="0" borderId="8" applyNumberFormat="0" applyFill="0" applyAlignment="0" applyProtection="0"/>
    <xf numFmtId="0" fontId="395" fillId="67" borderId="0" applyNumberFormat="0" applyBorder="0" applyAlignment="0" applyProtection="0"/>
    <xf numFmtId="226" fontId="264" fillId="0" borderId="0"/>
    <xf numFmtId="226" fontId="279" fillId="0" borderId="0"/>
    <xf numFmtId="0" fontId="279" fillId="0" borderId="0"/>
    <xf numFmtId="0" fontId="279" fillId="0" borderId="0" applyBorder="0"/>
    <xf numFmtId="0" fontId="185" fillId="0" borderId="0"/>
    <xf numFmtId="0" fontId="279" fillId="0" borderId="0" applyBorder="0"/>
    <xf numFmtId="0" fontId="279" fillId="67" borderId="9" applyNumberFormat="0" applyFont="0" applyAlignment="0" applyProtection="0"/>
    <xf numFmtId="43" fontId="279" fillId="0" borderId="0" applyFont="0" applyFill="0" applyBorder="0" applyAlignment="0" applyProtection="0"/>
    <xf numFmtId="213" fontId="212" fillId="0" borderId="0" applyNumberFormat="0" applyFill="0" applyBorder="0" applyAlignment="0" applyProtection="0"/>
    <xf numFmtId="213" fontId="219" fillId="0" borderId="0" applyNumberFormat="0" applyFill="0" applyBorder="0" applyAlignment="0" applyProtection="0"/>
    <xf numFmtId="0" fontId="279" fillId="0" borderId="0"/>
    <xf numFmtId="0" fontId="237" fillId="0" borderId="0"/>
    <xf numFmtId="213" fontId="202" fillId="15" borderId="0" applyNumberFormat="0" applyBorder="0" applyAlignment="0" applyProtection="0"/>
    <xf numFmtId="213" fontId="232" fillId="3" borderId="0" applyNumberFormat="0" applyBorder="0" applyAlignment="0" applyProtection="0"/>
    <xf numFmtId="0" fontId="185" fillId="0" borderId="0"/>
    <xf numFmtId="0" fontId="174" fillId="0" borderId="0"/>
    <xf numFmtId="213" fontId="175" fillId="0" borderId="0"/>
    <xf numFmtId="226" fontId="336" fillId="0" borderId="0"/>
    <xf numFmtId="0" fontId="174" fillId="0" borderId="0" applyNumberFormat="0" applyFont="0" applyFill="0" applyBorder="0" applyAlignment="0" applyProtection="0"/>
    <xf numFmtId="0" fontId="174" fillId="0" borderId="0" applyNumberFormat="0" applyFont="0" applyFill="0" applyBorder="0" applyAlignment="0" applyProtection="0">
      <alignment vertical="top"/>
    </xf>
    <xf numFmtId="0" fontId="175" fillId="0" borderId="0"/>
    <xf numFmtId="213" fontId="185" fillId="7" borderId="0" applyNumberFormat="0" applyBorder="0" applyAlignment="0" applyProtection="0"/>
    <xf numFmtId="213" fontId="185" fillId="2" borderId="0" applyNumberFormat="0" applyBorder="0" applyAlignment="0" applyProtection="0"/>
    <xf numFmtId="0" fontId="123" fillId="2" borderId="0" applyNumberFormat="0" applyBorder="0" applyAlignment="0" applyProtection="0"/>
    <xf numFmtId="213" fontId="185" fillId="5" borderId="0" applyNumberFormat="0" applyBorder="0" applyAlignment="0" applyProtection="0"/>
    <xf numFmtId="213" fontId="185" fillId="8" borderId="0" applyNumberFormat="0" applyBorder="0" applyAlignment="0" applyProtection="0"/>
    <xf numFmtId="213" fontId="185" fillId="11" borderId="0" applyNumberFormat="0" applyBorder="0" applyAlignment="0" applyProtection="0"/>
    <xf numFmtId="0" fontId="123" fillId="4" borderId="0" applyNumberFormat="0" applyBorder="0" applyAlignment="0" applyProtection="0"/>
    <xf numFmtId="213" fontId="228" fillId="0" borderId="12" applyNumberFormat="0" applyFill="0" applyAlignment="0" applyProtection="0"/>
    <xf numFmtId="172" fontId="279" fillId="0" borderId="0" applyFont="0" applyFill="0" applyBorder="0" applyAlignment="0" applyProtection="0"/>
    <xf numFmtId="172" fontId="279" fillId="0" borderId="0" applyFont="0" applyFill="0" applyBorder="0" applyAlignment="0" applyProtection="0"/>
    <xf numFmtId="172" fontId="200" fillId="0" borderId="0" applyFont="0" applyFill="0" applyBorder="0" applyAlignment="0" applyProtection="0"/>
    <xf numFmtId="211" fontId="437" fillId="0" borderId="0">
      <protection locked="0"/>
    </xf>
    <xf numFmtId="0" fontId="438" fillId="0" borderId="0">
      <protection locked="0"/>
    </xf>
    <xf numFmtId="0" fontId="348" fillId="0" borderId="0">
      <protection locked="0"/>
    </xf>
    <xf numFmtId="213" fontId="202" fillId="14" borderId="0" applyNumberFormat="0" applyBorder="0" applyAlignment="0" applyProtection="0"/>
    <xf numFmtId="213" fontId="221" fillId="7" borderId="3" applyNumberFormat="0" applyAlignment="0" applyProtection="0"/>
    <xf numFmtId="213" fontId="222" fillId="20" borderId="10" applyNumberFormat="0" applyAlignment="0" applyProtection="0"/>
    <xf numFmtId="213" fontId="202" fillId="18" borderId="0" applyNumberFormat="0" applyBorder="0" applyAlignment="0" applyProtection="0"/>
    <xf numFmtId="213" fontId="225" fillId="0" borderId="5" applyNumberFormat="0" applyFill="0" applyAlignment="0" applyProtection="0"/>
    <xf numFmtId="0" fontId="123" fillId="0" borderId="0"/>
    <xf numFmtId="213" fontId="230" fillId="0" borderId="0" applyNumberFormat="0" applyFill="0" applyBorder="0" applyAlignment="0" applyProtection="0"/>
    <xf numFmtId="0" fontId="123" fillId="0" borderId="0"/>
    <xf numFmtId="172" fontId="185" fillId="0" borderId="0" applyFont="0" applyFill="0" applyBorder="0" applyAlignment="0" applyProtection="0"/>
    <xf numFmtId="0" fontId="123" fillId="0" borderId="0"/>
    <xf numFmtId="172" fontId="185" fillId="0" borderId="0" applyFont="0" applyFill="0" applyBorder="0" applyAlignment="0" applyProtection="0"/>
    <xf numFmtId="0" fontId="185" fillId="0" borderId="0"/>
    <xf numFmtId="0" fontId="185" fillId="0" borderId="0"/>
    <xf numFmtId="0" fontId="265" fillId="0" borderId="0"/>
    <xf numFmtId="172" fontId="185" fillId="0" borderId="0" applyFont="0" applyFill="0" applyBorder="0" applyAlignment="0" applyProtection="0"/>
    <xf numFmtId="172" fontId="185" fillId="0" borderId="0" applyFont="0" applyFill="0" applyBorder="0" applyAlignment="0" applyProtection="0"/>
    <xf numFmtId="213" fontId="234" fillId="0" borderId="8" applyNumberFormat="0" applyFill="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2"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50" borderId="0" applyNumberFormat="0" applyBorder="0" applyAlignment="0" applyProtection="0"/>
    <xf numFmtId="0" fontId="123" fillId="0" borderId="0"/>
    <xf numFmtId="0" fontId="123" fillId="0" borderId="0"/>
    <xf numFmtId="0" fontId="123" fillId="49" borderId="0" applyNumberFormat="0" applyBorder="0" applyAlignment="0" applyProtection="0"/>
    <xf numFmtId="0" fontId="294" fillId="0" borderId="0" applyNumberFormat="0" applyFill="0" applyBorder="0" applyAlignment="0" applyProtection="0">
      <alignment vertical="top"/>
      <protection locked="0"/>
    </xf>
    <xf numFmtId="172" fontId="279" fillId="0" borderId="0" applyFont="0" applyFill="0" applyBorder="0" applyAlignment="0" applyProtection="0"/>
    <xf numFmtId="172" fontId="279" fillId="0" borderId="0" applyFont="0" applyFill="0" applyBorder="0" applyAlignment="0" applyProtection="0"/>
    <xf numFmtId="0" fontId="381" fillId="0" borderId="0" applyNumberFormat="0" applyFill="0" applyBorder="0" applyAlignment="0" applyProtection="0">
      <alignment vertical="top"/>
      <protection locked="0"/>
    </xf>
    <xf numFmtId="0" fontId="188" fillId="0" borderId="0"/>
    <xf numFmtId="0" fontId="399" fillId="0" borderId="0"/>
    <xf numFmtId="0" fontId="185" fillId="0" borderId="0"/>
    <xf numFmtId="172" fontId="279" fillId="0" borderId="0" applyFont="0" applyFill="0" applyBorder="0" applyAlignment="0" applyProtection="0"/>
    <xf numFmtId="172" fontId="185" fillId="0" borderId="0" applyFont="0" applyFill="0" applyBorder="0" applyAlignment="0" applyProtection="0"/>
    <xf numFmtId="0" fontId="123" fillId="42"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85"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45" borderId="0" applyNumberFormat="0" applyBorder="0" applyAlignment="0" applyProtection="0"/>
    <xf numFmtId="0" fontId="123" fillId="33" borderId="0" applyNumberFormat="0" applyBorder="0" applyAlignment="0" applyProtection="0"/>
    <xf numFmtId="0" fontId="123" fillId="53" borderId="0" applyNumberFormat="0" applyBorder="0" applyAlignment="0" applyProtection="0"/>
    <xf numFmtId="0" fontId="188"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123" fillId="0" borderId="0"/>
    <xf numFmtId="0" fontId="200" fillId="0" borderId="0"/>
    <xf numFmtId="0" fontId="259" fillId="30" borderId="19" applyNumberFormat="0" applyAlignment="0" applyProtection="0"/>
    <xf numFmtId="0" fontId="188" fillId="0" borderId="0"/>
    <xf numFmtId="0" fontId="200" fillId="23" borderId="9" applyNumberFormat="0" applyFont="0" applyAlignment="0" applyProtection="0"/>
    <xf numFmtId="0" fontId="200" fillId="0" borderId="0"/>
    <xf numFmtId="0" fontId="123" fillId="0" borderId="0"/>
    <xf numFmtId="0" fontId="123" fillId="0" borderId="0"/>
    <xf numFmtId="172" fontId="185" fillId="0" borderId="0" applyFont="0" applyFill="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0" fontId="200"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4"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41" borderId="0" applyNumberFormat="0" applyBorder="0" applyAlignment="0" applyProtection="0"/>
    <xf numFmtId="0" fontId="123" fillId="45" borderId="0" applyNumberFormat="0" applyBorder="0" applyAlignment="0" applyProtection="0"/>
    <xf numFmtId="0" fontId="123" fillId="34" borderId="0" applyNumberFormat="0" applyBorder="0" applyAlignment="0" applyProtection="0"/>
    <xf numFmtId="0" fontId="123" fillId="0" borderId="0"/>
    <xf numFmtId="0" fontId="247" fillId="43" borderId="0" applyNumberFormat="0" applyBorder="0" applyAlignment="0" applyProtection="0"/>
    <xf numFmtId="0" fontId="256" fillId="29" borderId="17" applyNumberFormat="0" applyAlignment="0" applyProtection="0"/>
    <xf numFmtId="0" fontId="123" fillId="3" borderId="0" applyNumberFormat="0" applyBorder="0" applyAlignment="0" applyProtection="0"/>
    <xf numFmtId="0" fontId="123" fillId="46" borderId="0" applyNumberFormat="0" applyBorder="0" applyAlignment="0" applyProtection="0"/>
    <xf numFmtId="0" fontId="123" fillId="0" borderId="0"/>
    <xf numFmtId="0" fontId="123" fillId="38" borderId="0" applyNumberFormat="0" applyBorder="0" applyAlignment="0" applyProtection="0"/>
    <xf numFmtId="0" fontId="247" fillId="35" borderId="0" applyNumberFormat="0" applyBorder="0" applyAlignment="0" applyProtection="0"/>
    <xf numFmtId="0" fontId="123" fillId="34" borderId="0" applyNumberFormat="0" applyBorder="0" applyAlignment="0" applyProtection="0"/>
    <xf numFmtId="0" fontId="123" fillId="5" borderId="0" applyNumberFormat="0" applyBorder="0" applyAlignment="0" applyProtection="0"/>
    <xf numFmtId="0" fontId="247" fillId="52" borderId="0" applyNumberFormat="0" applyBorder="0" applyAlignment="0" applyProtection="0"/>
    <xf numFmtId="0" fontId="123" fillId="53" borderId="0" applyNumberFormat="0" applyBorder="0" applyAlignment="0" applyProtection="0"/>
    <xf numFmtId="0" fontId="123" fillId="42" borderId="0" applyNumberFormat="0" applyBorder="0" applyAlignment="0" applyProtection="0"/>
    <xf numFmtId="172" fontId="200" fillId="0" borderId="0" applyFont="0" applyFill="0" applyBorder="0" applyAlignment="0" applyProtection="0"/>
    <xf numFmtId="172" fontId="279" fillId="0" borderId="0" applyFont="0" applyFill="0" applyBorder="0" applyAlignment="0" applyProtection="0"/>
    <xf numFmtId="172" fontId="188" fillId="0" borderId="0" applyFont="0" applyFill="0" applyBorder="0" applyAlignment="0" applyProtection="0"/>
    <xf numFmtId="172" fontId="185" fillId="0" borderId="0" applyFont="0" applyFill="0" applyBorder="0" applyAlignment="0" applyProtection="0"/>
    <xf numFmtId="0" fontId="123" fillId="0" borderId="0"/>
    <xf numFmtId="0" fontId="200" fillId="6" borderId="0" applyNumberFormat="0" applyBorder="0" applyAlignment="0" applyProtection="0"/>
    <xf numFmtId="213" fontId="200" fillId="5" borderId="0" applyNumberFormat="0" applyBorder="0" applyAlignment="0" applyProtection="0"/>
    <xf numFmtId="0" fontId="200" fillId="4" borderId="0" applyNumberFormat="0" applyBorder="0" applyAlignment="0" applyProtection="0"/>
    <xf numFmtId="213" fontId="200" fillId="3" borderId="0" applyNumberFormat="0" applyBorder="0" applyAlignment="0" applyProtection="0"/>
    <xf numFmtId="0" fontId="200" fillId="3" borderId="0" applyNumberFormat="0" applyBorder="0" applyAlignment="0" applyProtection="0"/>
    <xf numFmtId="213" fontId="200" fillId="4" borderId="0" applyNumberFormat="0" applyBorder="0" applyAlignment="0" applyProtection="0"/>
    <xf numFmtId="0" fontId="200" fillId="4" borderId="0" applyNumberFormat="0" applyBorder="0" applyAlignment="0" applyProtection="0"/>
    <xf numFmtId="213" fontId="200" fillId="4" borderId="0" applyNumberFormat="0" applyBorder="0" applyAlignment="0" applyProtection="0"/>
    <xf numFmtId="0" fontId="200" fillId="4"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213" fontId="200" fillId="6" borderId="0" applyNumberFormat="0" applyBorder="0" applyAlignment="0" applyProtection="0"/>
    <xf numFmtId="0" fontId="200" fillId="6" borderId="0" applyNumberFormat="0" applyBorder="0" applyAlignment="0" applyProtection="0"/>
    <xf numFmtId="213" fontId="200" fillId="6" borderId="0" applyNumberFormat="0" applyBorder="0" applyAlignment="0" applyProtection="0"/>
    <xf numFmtId="0" fontId="185" fillId="7" borderId="0" applyNumberFormat="0" applyBorder="0" applyAlignment="0" applyProtection="0"/>
    <xf numFmtId="0" fontId="200" fillId="7" borderId="0" applyNumberFormat="0" applyBorder="0" applyAlignment="0" applyProtection="0"/>
    <xf numFmtId="0" fontId="200" fillId="7" borderId="0" applyNumberFormat="0" applyBorder="0" applyAlignment="0" applyProtection="0"/>
    <xf numFmtId="0" fontId="201" fillId="15" borderId="0" applyNumberFormat="0" applyBorder="0" applyAlignment="0" applyProtection="0"/>
    <xf numFmtId="213" fontId="200" fillId="11" borderId="0" applyNumberFormat="0" applyBorder="0" applyAlignment="0" applyProtection="0"/>
    <xf numFmtId="0" fontId="200" fillId="10" borderId="0" applyNumberFormat="0" applyBorder="0" applyAlignment="0" applyProtection="0"/>
    <xf numFmtId="213" fontId="200" fillId="8" borderId="0" applyNumberFormat="0" applyBorder="0" applyAlignment="0" applyProtection="0"/>
    <xf numFmtId="213" fontId="185" fillId="7" borderId="0" applyNumberFormat="0" applyBorder="0" applyAlignment="0" applyProtection="0"/>
    <xf numFmtId="0" fontId="185" fillId="5" borderId="0" applyNumberFormat="0" applyBorder="0" applyAlignment="0" applyProtection="0"/>
    <xf numFmtId="192" fontId="279" fillId="0" borderId="0" applyFont="0" applyFill="0" applyBorder="0" applyAlignment="0" applyProtection="0"/>
    <xf numFmtId="0" fontId="200" fillId="8" borderId="0" applyNumberFormat="0" applyBorder="0" applyAlignment="0" applyProtection="0"/>
    <xf numFmtId="0" fontId="185" fillId="8" borderId="0" applyNumberFormat="0" applyBorder="0" applyAlignment="0" applyProtection="0"/>
    <xf numFmtId="0" fontId="200" fillId="8" borderId="0" applyNumberFormat="0" applyBorder="0" applyAlignment="0" applyProtection="0"/>
    <xf numFmtId="213" fontId="200" fillId="9" borderId="0" applyNumberFormat="0" applyBorder="0" applyAlignment="0" applyProtection="0"/>
    <xf numFmtId="0" fontId="200" fillId="9" borderId="0" applyNumberFormat="0" applyBorder="0" applyAlignment="0" applyProtection="0"/>
    <xf numFmtId="0" fontId="185" fillId="9" borderId="0" applyNumberFormat="0" applyBorder="0" applyAlignment="0" applyProtection="0"/>
    <xf numFmtId="0" fontId="200" fillId="9" borderId="0" applyNumberFormat="0" applyBorder="0" applyAlignment="0" applyProtection="0"/>
    <xf numFmtId="213" fontId="200" fillId="10" borderId="0" applyNumberFormat="0" applyBorder="0" applyAlignment="0" applyProtection="0"/>
    <xf numFmtId="0" fontId="200" fillId="9" borderId="0" applyNumberFormat="0" applyBorder="0" applyAlignment="0" applyProtection="0"/>
    <xf numFmtId="0" fontId="185" fillId="10" borderId="0" applyNumberFormat="0" applyBorder="0" applyAlignment="0" applyProtection="0"/>
    <xf numFmtId="0" fontId="200" fillId="8"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213" fontId="200" fillId="10" borderId="0" applyNumberFormat="0" applyBorder="0" applyAlignment="0" applyProtection="0"/>
    <xf numFmtId="0" fontId="200" fillId="5" borderId="0" applyNumberFormat="0" applyBorder="0" applyAlignment="0" applyProtection="0"/>
    <xf numFmtId="213" fontId="200" fillId="5" borderId="0" applyNumberFormat="0" applyBorder="0" applyAlignment="0" applyProtection="0"/>
    <xf numFmtId="0" fontId="200" fillId="5" borderId="0" applyNumberFormat="0" applyBorder="0" applyAlignment="0" applyProtection="0"/>
    <xf numFmtId="0" fontId="185" fillId="8" borderId="0" applyNumberFormat="0" applyBorder="0" applyAlignment="0" applyProtection="0"/>
    <xf numFmtId="0" fontId="200" fillId="11" borderId="0" applyNumberFormat="0" applyBorder="0" applyAlignment="0" applyProtection="0"/>
    <xf numFmtId="213" fontId="200" fillId="8" borderId="0" applyNumberFormat="0" applyBorder="0" applyAlignment="0" applyProtection="0"/>
    <xf numFmtId="0" fontId="200" fillId="8" borderId="0" applyNumberFormat="0" applyBorder="0" applyAlignment="0" applyProtection="0"/>
    <xf numFmtId="213" fontId="200" fillId="11" borderId="0" applyNumberFormat="0" applyBorder="0" applyAlignment="0" applyProtection="0"/>
    <xf numFmtId="0" fontId="200" fillId="11" borderId="0" applyNumberFormat="0" applyBorder="0" applyAlignment="0" applyProtection="0"/>
    <xf numFmtId="0" fontId="185" fillId="11" borderId="0" applyNumberFormat="0" applyBorder="0" applyAlignment="0" applyProtection="0"/>
    <xf numFmtId="0" fontId="200" fillId="11" borderId="0" applyNumberFormat="0" applyBorder="0" applyAlignment="0" applyProtection="0"/>
    <xf numFmtId="0" fontId="201" fillId="10" borderId="0" applyNumberFormat="0" applyBorder="0" applyAlignment="0" applyProtection="0"/>
    <xf numFmtId="213" fontId="201" fillId="9" borderId="0" applyNumberFormat="0" applyBorder="0" applyAlignment="0" applyProtection="0"/>
    <xf numFmtId="0" fontId="201" fillId="12" borderId="0" applyNumberFormat="0" applyBorder="0" applyAlignment="0" applyProtection="0"/>
    <xf numFmtId="0" fontId="185" fillId="8" borderId="0" applyNumberFormat="0" applyBorder="0" applyAlignment="0" applyProtection="0"/>
    <xf numFmtId="213" fontId="185" fillId="8" borderId="0" applyNumberFormat="0" applyBorder="0" applyAlignment="0" applyProtection="0"/>
    <xf numFmtId="213" fontId="201" fillId="12" borderId="0" applyNumberFormat="0" applyBorder="0" applyAlignment="0" applyProtection="0"/>
    <xf numFmtId="0" fontId="201" fillId="12" borderId="0" applyNumberFormat="0" applyBorder="0" applyAlignment="0" applyProtection="0"/>
    <xf numFmtId="213" fontId="201" fillId="12" borderId="0" applyNumberFormat="0" applyBorder="0" applyAlignment="0" applyProtection="0"/>
    <xf numFmtId="0" fontId="201" fillId="12" borderId="0" applyNumberFormat="0" applyBorder="0" applyAlignment="0" applyProtection="0"/>
    <xf numFmtId="213" fontId="201" fillId="9" borderId="0" applyNumberFormat="0" applyBorder="0" applyAlignment="0" applyProtection="0"/>
    <xf numFmtId="0" fontId="201" fillId="9" borderId="0" applyNumberFormat="0" applyBorder="0" applyAlignment="0" applyProtection="0"/>
    <xf numFmtId="213" fontId="201" fillId="9" borderId="0" applyNumberFormat="0" applyBorder="0" applyAlignment="0" applyProtection="0"/>
    <xf numFmtId="0" fontId="201" fillId="9" borderId="0" applyNumberFormat="0" applyBorder="0" applyAlignment="0" applyProtection="0"/>
    <xf numFmtId="213" fontId="201" fillId="10" borderId="0" applyNumberFormat="0" applyBorder="0" applyAlignment="0" applyProtection="0"/>
    <xf numFmtId="0" fontId="201" fillId="10" borderId="0" applyNumberFormat="0" applyBorder="0" applyAlignment="0" applyProtection="0"/>
    <xf numFmtId="213" fontId="201" fillId="10" borderId="0" applyNumberFormat="0" applyBorder="0" applyAlignment="0" applyProtection="0"/>
    <xf numFmtId="0" fontId="201" fillId="14"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3" borderId="0" applyNumberFormat="0" applyBorder="0" applyAlignment="0" applyProtection="0"/>
    <xf numFmtId="213" fontId="201" fillId="14" borderId="0" applyNumberFormat="0" applyBorder="0" applyAlignment="0" applyProtection="0"/>
    <xf numFmtId="0" fontId="201" fillId="13" borderId="0" applyNumberFormat="0" applyBorder="0" applyAlignment="0" applyProtection="0"/>
    <xf numFmtId="213" fontId="201" fillId="14" borderId="0" applyNumberFormat="0" applyBorder="0" applyAlignment="0" applyProtection="0"/>
    <xf numFmtId="0" fontId="201" fillId="15" borderId="0" applyNumberFormat="0" applyBorder="0" applyAlignment="0" applyProtection="0"/>
    <xf numFmtId="213" fontId="201" fillId="15" borderId="0" applyNumberFormat="0" applyBorder="0" applyAlignment="0" applyProtection="0"/>
    <xf numFmtId="0" fontId="201" fillId="14" borderId="0" applyNumberFormat="0" applyBorder="0" applyAlignment="0" applyProtection="0"/>
    <xf numFmtId="213" fontId="201" fillId="15" borderId="0" applyNumberFormat="0" applyBorder="0" applyAlignment="0" applyProtection="0"/>
    <xf numFmtId="0" fontId="201" fillId="15" borderId="0" applyNumberFormat="0" applyBorder="0" applyAlignment="0" applyProtection="0"/>
    <xf numFmtId="213" fontId="201" fillId="15" borderId="0" applyNumberFormat="0" applyBorder="0" applyAlignment="0" applyProtection="0"/>
    <xf numFmtId="213" fontId="201" fillId="15" borderId="0" applyNumberFormat="0" applyBorder="0" applyAlignment="0" applyProtection="0"/>
    <xf numFmtId="3" fontId="188" fillId="0" borderId="0" applyFont="0" applyFill="0" applyBorder="0" applyAlignment="0" applyProtection="0"/>
    <xf numFmtId="0" fontId="204" fillId="3" borderId="0" applyNumberFormat="0" applyBorder="0" applyAlignment="0" applyProtection="0"/>
    <xf numFmtId="0" fontId="201" fillId="13" borderId="0" applyNumberFormat="0" applyBorder="0" applyAlignment="0" applyProtection="0"/>
    <xf numFmtId="213" fontId="201" fillId="17" borderId="0" applyNumberFormat="0" applyBorder="0" applyAlignment="0" applyProtection="0"/>
    <xf numFmtId="0" fontId="201" fillId="16" borderId="0" applyNumberFormat="0" applyBorder="0" applyAlignment="0" applyProtection="0"/>
    <xf numFmtId="213" fontId="201" fillId="16" borderId="0" applyNumberFormat="0" applyBorder="0" applyAlignment="0" applyProtection="0"/>
    <xf numFmtId="0" fontId="201" fillId="16" borderId="0" applyNumberFormat="0" applyBorder="0" applyAlignment="0" applyProtection="0"/>
    <xf numFmtId="213" fontId="201" fillId="16" borderId="0" applyNumberFormat="0" applyBorder="0" applyAlignment="0" applyProtection="0"/>
    <xf numFmtId="0" fontId="201" fillId="17" borderId="0" applyNumberFormat="0" applyBorder="0" applyAlignment="0" applyProtection="0"/>
    <xf numFmtId="213" fontId="201" fillId="17" borderId="0" applyNumberFormat="0" applyBorder="0" applyAlignment="0" applyProtection="0"/>
    <xf numFmtId="0" fontId="201" fillId="17" borderId="0" applyNumberFormat="0" applyBorder="0" applyAlignment="0" applyProtection="0"/>
    <xf numFmtId="213" fontId="201" fillId="18" borderId="0" applyNumberFormat="0" applyBorder="0" applyAlignment="0" applyProtection="0"/>
    <xf numFmtId="0" fontId="201" fillId="18" borderId="0" applyNumberFormat="0" applyBorder="0" applyAlignment="0" applyProtection="0"/>
    <xf numFmtId="213" fontId="201" fillId="17" borderId="0" applyNumberFormat="0" applyBorder="0" applyAlignment="0" applyProtection="0"/>
    <xf numFmtId="0" fontId="201" fillId="18" borderId="0" applyNumberFormat="0" applyBorder="0" applyAlignment="0" applyProtection="0"/>
    <xf numFmtId="213" fontId="201" fillId="18" borderId="0" applyNumberFormat="0" applyBorder="0" applyAlignment="0" applyProtection="0"/>
    <xf numFmtId="0" fontId="201" fillId="18" borderId="0" applyNumberFormat="0" applyBorder="0" applyAlignment="0" applyProtection="0"/>
    <xf numFmtId="213" fontId="201" fillId="13"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3" borderId="0" applyNumberFormat="0" applyBorder="0" applyAlignment="0" applyProtection="0"/>
    <xf numFmtId="213" fontId="201" fillId="13"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4" borderId="0" applyNumberFormat="0" applyBorder="0" applyAlignment="0" applyProtection="0"/>
    <xf numFmtId="213" fontId="201" fillId="14" borderId="0" applyNumberFormat="0" applyBorder="0" applyAlignment="0" applyProtection="0"/>
    <xf numFmtId="0" fontId="201" fillId="19" borderId="0" applyNumberFormat="0" applyBorder="0" applyAlignment="0" applyProtection="0"/>
    <xf numFmtId="213" fontId="201" fillId="19" borderId="0" applyNumberFormat="0" applyBorder="0" applyAlignment="0" applyProtection="0"/>
    <xf numFmtId="0" fontId="201" fillId="19" borderId="0" applyNumberFormat="0" applyBorder="0" applyAlignment="0" applyProtection="0"/>
    <xf numFmtId="213" fontId="201" fillId="19" borderId="0" applyNumberFormat="0" applyBorder="0" applyAlignment="0" applyProtection="0"/>
    <xf numFmtId="0" fontId="269" fillId="20" borderId="22" applyNumberFormat="0" applyFont="0" applyBorder="0" applyAlignment="0" applyProtection="0">
      <protection hidden="1"/>
    </xf>
    <xf numFmtId="0" fontId="203" fillId="0" borderId="0" applyNumberFormat="0" applyFill="0" applyBorder="0" applyAlignment="0" applyProtection="0">
      <alignment vertical="top"/>
      <protection locked="0"/>
    </xf>
    <xf numFmtId="0" fontId="367" fillId="64" borderId="0" applyNumberFormat="0" applyBorder="0" applyAlignment="0" applyProtection="0"/>
    <xf numFmtId="0" fontId="274" fillId="56" borderId="26">
      <alignment vertical="center"/>
    </xf>
    <xf numFmtId="0" fontId="271" fillId="0" borderId="23" applyNumberFormat="0" applyFont="0" applyFill="0" applyAlignment="0" applyProtection="0"/>
    <xf numFmtId="0" fontId="205" fillId="20" borderId="3" applyNumberFormat="0" applyAlignment="0" applyProtection="0"/>
    <xf numFmtId="0" fontId="286" fillId="0" borderId="0">
      <protection locked="0"/>
    </xf>
    <xf numFmtId="0" fontId="204" fillId="3" borderId="0" applyNumberFormat="0" applyBorder="0" applyAlignment="0" applyProtection="0"/>
    <xf numFmtId="0" fontId="368" fillId="8" borderId="37" applyNumberFormat="0" applyAlignment="0" applyProtection="0"/>
    <xf numFmtId="0" fontId="205" fillId="20" borderId="3" applyNumberFormat="0" applyAlignment="0" applyProtection="0"/>
    <xf numFmtId="213" fontId="205" fillId="20" borderId="3" applyNumberFormat="0" applyAlignment="0" applyProtection="0"/>
    <xf numFmtId="0" fontId="205" fillId="20" borderId="3" applyNumberFormat="0" applyAlignment="0" applyProtection="0"/>
    <xf numFmtId="0" fontId="206" fillId="21" borderId="4" applyNumberFormat="0" applyAlignment="0" applyProtection="0"/>
    <xf numFmtId="213" fontId="206" fillId="21" borderId="4" applyNumberFormat="0" applyAlignment="0" applyProtection="0"/>
    <xf numFmtId="0" fontId="206" fillId="21" borderId="4" applyNumberFormat="0" applyAlignment="0" applyProtection="0"/>
    <xf numFmtId="213" fontId="206" fillId="21" borderId="4" applyNumberFormat="0" applyAlignment="0" applyProtection="0"/>
    <xf numFmtId="0" fontId="188" fillId="56" borderId="25"/>
    <xf numFmtId="0" fontId="273" fillId="56" borderId="24">
      <alignment horizontal="right" vertical="center"/>
    </xf>
    <xf numFmtId="0" fontId="274" fillId="56" borderId="24">
      <alignment horizontal="left" vertical="center"/>
    </xf>
    <xf numFmtId="49" fontId="342" fillId="0" borderId="24">
      <alignment horizontal="center" vertical="center"/>
      <protection locked="0"/>
    </xf>
    <xf numFmtId="0" fontId="272" fillId="57" borderId="24">
      <alignment horizontal="left" vertical="center"/>
    </xf>
    <xf numFmtId="0" fontId="371" fillId="56" borderId="24">
      <alignment horizontal="left" vertical="center"/>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3" fontId="188" fillId="0" borderId="0" applyFont="0" applyFill="0" applyBorder="0" applyAlignment="0" applyProtection="0"/>
    <xf numFmtId="213" fontId="211" fillId="0" borderId="6" applyNumberFormat="0" applyFill="0" applyAlignment="0" applyProtection="0"/>
    <xf numFmtId="0" fontId="289" fillId="0" borderId="0"/>
    <xf numFmtId="0" fontId="208" fillId="0" borderId="0" applyNumberFormat="0" applyFill="0" applyBorder="0" applyAlignment="0" applyProtection="0"/>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215" fontId="188" fillId="0" borderId="0" applyFont="0" applyFill="0" applyBorder="0" applyAlignment="0" applyProtection="0"/>
    <xf numFmtId="213" fontId="208" fillId="0" borderId="0" applyNumberFormat="0" applyFill="0" applyBorder="0" applyAlignment="0" applyProtection="0"/>
    <xf numFmtId="181" fontId="188" fillId="0" borderId="0" applyFont="0" applyFill="0" applyBorder="0" applyAlignment="0" applyProtection="0"/>
    <xf numFmtId="213" fontId="208" fillId="0" borderId="0" applyNumberFormat="0" applyFill="0" applyBorder="0" applyAlignment="0" applyProtection="0"/>
    <xf numFmtId="0" fontId="208" fillId="0" borderId="0" applyNumberFormat="0" applyFill="0" applyBorder="0" applyAlignment="0" applyProtection="0"/>
    <xf numFmtId="0" fontId="286" fillId="0" borderId="0">
      <protection locked="0"/>
    </xf>
    <xf numFmtId="181" fontId="188" fillId="0" borderId="0" applyFont="0" applyFill="0" applyBorder="0" applyAlignment="0" applyProtection="0"/>
    <xf numFmtId="0" fontId="286" fillId="0" borderId="0">
      <protection locked="0"/>
    </xf>
    <xf numFmtId="181" fontId="188" fillId="0" borderId="0" applyFont="0" applyFill="0" applyBorder="0" applyAlignment="0" applyProtection="0"/>
    <xf numFmtId="0" fontId="209" fillId="4" borderId="0" applyNumberFormat="0" applyBorder="0" applyAlignment="0" applyProtection="0"/>
    <xf numFmtId="0" fontId="289" fillId="0" borderId="0"/>
    <xf numFmtId="213" fontId="289" fillId="0" borderId="0"/>
    <xf numFmtId="213" fontId="289" fillId="0" borderId="0"/>
    <xf numFmtId="213" fontId="209" fillId="4" borderId="0" applyNumberFormat="0" applyBorder="0" applyAlignment="0" applyProtection="0"/>
    <xf numFmtId="0" fontId="209" fillId="4" borderId="0" applyNumberFormat="0" applyBorder="0" applyAlignment="0" applyProtection="0"/>
    <xf numFmtId="213" fontId="209" fillId="4" borderId="0" applyNumberFormat="0" applyBorder="0" applyAlignment="0" applyProtection="0"/>
    <xf numFmtId="213" fontId="210" fillId="0" borderId="5" applyNumberFormat="0" applyFill="0" applyAlignment="0" applyProtection="0"/>
    <xf numFmtId="0" fontId="210" fillId="0" borderId="5" applyNumberFormat="0" applyFill="0" applyAlignment="0" applyProtection="0"/>
    <xf numFmtId="213" fontId="210" fillId="0" borderId="5" applyNumberFormat="0" applyFill="0" applyAlignment="0" applyProtection="0"/>
    <xf numFmtId="0" fontId="210" fillId="0" borderId="5" applyNumberFormat="0" applyFill="0" applyAlignment="0" applyProtection="0"/>
    <xf numFmtId="213" fontId="210" fillId="0" borderId="5" applyNumberFormat="0" applyFill="0" applyAlignment="0" applyProtection="0"/>
    <xf numFmtId="0" fontId="210" fillId="0" borderId="5" applyNumberFormat="0" applyFill="0" applyAlignment="0" applyProtection="0"/>
    <xf numFmtId="0" fontId="210" fillId="0" borderId="5" applyNumberFormat="0" applyFill="0" applyAlignment="0" applyProtection="0"/>
    <xf numFmtId="0" fontId="382" fillId="0" borderId="0" applyNumberFormat="0" applyFill="0" applyBorder="0" applyAlignment="0" applyProtection="0">
      <alignment vertical="top"/>
      <protection locked="0"/>
    </xf>
    <xf numFmtId="0" fontId="212" fillId="0" borderId="0" applyNumberFormat="0" applyFill="0" applyBorder="0" applyAlignment="0" applyProtection="0"/>
    <xf numFmtId="213" fontId="212" fillId="0" borderId="7" applyNumberFormat="0" applyFill="0" applyAlignment="0" applyProtection="0"/>
    <xf numFmtId="0" fontId="211" fillId="0" borderId="6" applyNumberFormat="0" applyFill="0" applyAlignment="0" applyProtection="0"/>
    <xf numFmtId="213" fontId="211" fillId="0" borderId="6" applyNumberFormat="0" applyFill="0" applyAlignment="0" applyProtection="0"/>
    <xf numFmtId="0" fontId="212" fillId="0" borderId="7" applyNumberFormat="0" applyFill="0" applyAlignment="0" applyProtection="0"/>
    <xf numFmtId="213" fontId="212" fillId="0" borderId="7" applyNumberFormat="0" applyFill="0" applyAlignment="0" applyProtection="0"/>
    <xf numFmtId="0" fontId="212" fillId="0" borderId="7" applyNumberFormat="0" applyFill="0" applyAlignment="0" applyProtection="0"/>
    <xf numFmtId="213" fontId="212" fillId="0" borderId="7" applyNumberFormat="0" applyFill="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212" fillId="0" borderId="0" applyNumberFormat="0" applyFill="0" applyBorder="0" applyAlignment="0" applyProtection="0"/>
    <xf numFmtId="213" fontId="212" fillId="0" borderId="0" applyNumberFormat="0" applyFill="0" applyBorder="0" applyAlignment="0" applyProtection="0"/>
    <xf numFmtId="0" fontId="379" fillId="0" borderId="0" applyNumberFormat="0" applyFill="0" applyBorder="0" applyAlignment="0" applyProtection="0">
      <alignment vertical="top"/>
      <protection locked="0"/>
    </xf>
    <xf numFmtId="0" fontId="292"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49" fontId="174" fillId="0" borderId="0" applyNumberFormat="0" applyFont="0" applyAlignment="0">
      <alignment vertical="top" wrapText="1"/>
    </xf>
    <xf numFmtId="0" fontId="383" fillId="6" borderId="39" applyNumberFormat="0" applyAlignment="0" applyProtection="0"/>
    <xf numFmtId="0" fontId="215" fillId="7" borderId="3" applyNumberFormat="0" applyAlignment="0" applyProtection="0"/>
    <xf numFmtId="0" fontId="383" fillId="6" borderId="39" applyNumberFormat="0" applyAlignment="0" applyProtection="0"/>
    <xf numFmtId="0" fontId="215" fillId="7" borderId="3" applyNumberFormat="0" applyAlignment="0" applyProtection="0"/>
    <xf numFmtId="0" fontId="263" fillId="0" borderId="0" applyNumberFormat="0" applyFill="0" applyBorder="0" applyAlignment="0" applyProtection="0">
      <alignment vertical="top"/>
      <protection locked="0"/>
    </xf>
    <xf numFmtId="0" fontId="215" fillId="7" borderId="3" applyNumberFormat="0" applyAlignment="0" applyProtection="0"/>
    <xf numFmtId="213" fontId="289" fillId="0" borderId="28"/>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49" fontId="174" fillId="0" borderId="0" applyNumberFormat="0" applyFont="0" applyAlignment="0">
      <alignment vertical="top" wrapText="1"/>
      <protection locked="0"/>
    </xf>
    <xf numFmtId="49" fontId="384" fillId="56" borderId="40">
      <alignment horizontal="left" vertical="center"/>
    </xf>
    <xf numFmtId="49" fontId="384" fillId="56" borderId="40">
      <alignment horizontal="left" vertical="center"/>
      <protection locked="0"/>
    </xf>
    <xf numFmtId="49" fontId="387" fillId="56" borderId="24">
      <alignment horizontal="left" vertical="center"/>
      <protection locked="0"/>
    </xf>
    <xf numFmtId="213" fontId="218" fillId="20" borderId="10" applyNumberFormat="0" applyAlignment="0" applyProtection="0"/>
    <xf numFmtId="0" fontId="237" fillId="0" borderId="0"/>
    <xf numFmtId="166" fontId="279" fillId="0" borderId="0" applyFont="0" applyFill="0" applyBorder="0" applyAlignment="0" applyProtection="0"/>
    <xf numFmtId="213" fontId="216" fillId="0" borderId="8" applyNumberFormat="0" applyFill="0" applyAlignment="0" applyProtection="0"/>
    <xf numFmtId="49" fontId="194" fillId="0" borderId="24">
      <alignment horizontal="left" vertical="center"/>
    </xf>
    <xf numFmtId="49" fontId="390" fillId="56" borderId="24">
      <alignment horizontal="left" vertical="center"/>
    </xf>
    <xf numFmtId="49" fontId="389" fillId="56" borderId="24">
      <alignment horizontal="left" vertical="center"/>
      <protection locked="0"/>
    </xf>
    <xf numFmtId="49" fontId="194" fillId="0" borderId="24">
      <alignment horizontal="left" vertical="center"/>
      <protection locked="0"/>
    </xf>
    <xf numFmtId="49" fontId="393" fillId="0" borderId="24">
      <alignment horizontal="left" vertical="center"/>
      <protection locked="0"/>
    </xf>
    <xf numFmtId="49" fontId="366" fillId="0" borderId="24">
      <alignment horizontal="left" vertical="center"/>
    </xf>
    <xf numFmtId="4" fontId="194" fillId="0" borderId="24">
      <alignment horizontal="right" vertical="center"/>
      <protection locked="0"/>
    </xf>
    <xf numFmtId="213" fontId="216" fillId="0" borderId="8" applyNumberFormat="0" applyFill="0" applyAlignment="0" applyProtection="0"/>
    <xf numFmtId="0" fontId="216" fillId="0" borderId="8" applyNumberFormat="0" applyFill="0" applyAlignment="0" applyProtection="0"/>
    <xf numFmtId="213" fontId="216" fillId="0" borderId="8" applyNumberFormat="0" applyFill="0" applyAlignment="0" applyProtection="0"/>
    <xf numFmtId="0" fontId="216" fillId="0" borderId="8" applyNumberFormat="0" applyFill="0" applyAlignment="0" applyProtection="0"/>
    <xf numFmtId="43" fontId="279" fillId="0" borderId="0" applyFont="0" applyFill="0" applyBorder="0" applyAlignment="0" applyProtection="0"/>
    <xf numFmtId="1" fontId="279" fillId="0" borderId="0" applyNumberFormat="0" applyAlignment="0">
      <alignment horizontal="center"/>
    </xf>
    <xf numFmtId="220" fontId="285" fillId="0" borderId="0" applyFont="0" applyFill="0" applyBorder="0" applyAlignment="0" applyProtection="0"/>
    <xf numFmtId="0" fontId="290" fillId="0" borderId="0"/>
    <xf numFmtId="213" fontId="217" fillId="22" borderId="0" applyNumberFormat="0" applyBorder="0" applyAlignment="0" applyProtection="0"/>
    <xf numFmtId="0" fontId="217" fillId="22" borderId="0" applyNumberFormat="0" applyBorder="0" applyAlignment="0" applyProtection="0"/>
    <xf numFmtId="0" fontId="395" fillId="67" borderId="0" applyNumberFormat="0" applyBorder="0" applyAlignment="0" applyProtection="0"/>
    <xf numFmtId="0" fontId="217" fillId="22" borderId="0" applyNumberFormat="0" applyBorder="0" applyAlignment="0" applyProtection="0"/>
    <xf numFmtId="0" fontId="396" fillId="0" borderId="0"/>
    <xf numFmtId="0" fontId="217" fillId="22" borderId="0" applyNumberFormat="0" applyBorder="0" applyAlignment="0" applyProtection="0"/>
    <xf numFmtId="0" fontId="264" fillId="0" borderId="0"/>
    <xf numFmtId="0" fontId="188" fillId="0" borderId="0"/>
    <xf numFmtId="226" fontId="145" fillId="0" borderId="0"/>
    <xf numFmtId="0" fontId="200" fillId="0" borderId="0"/>
    <xf numFmtId="0" fontId="279" fillId="0" borderId="0"/>
    <xf numFmtId="213" fontId="188" fillId="0" borderId="0"/>
    <xf numFmtId="0" fontId="279" fillId="0" borderId="0"/>
    <xf numFmtId="0" fontId="291" fillId="0" borderId="0"/>
    <xf numFmtId="0" fontId="200" fillId="0" borderId="0"/>
    <xf numFmtId="0" fontId="200" fillId="0" borderId="0"/>
    <xf numFmtId="0" fontId="200" fillId="0" borderId="0"/>
    <xf numFmtId="0" fontId="279" fillId="0" borderId="0"/>
    <xf numFmtId="0" fontId="279" fillId="0" borderId="0"/>
    <xf numFmtId="0" fontId="200" fillId="0" borderId="0"/>
    <xf numFmtId="0" fontId="200" fillId="0" borderId="0"/>
    <xf numFmtId="0" fontId="200" fillId="0" borderId="0"/>
    <xf numFmtId="0" fontId="200" fillId="0" borderId="0"/>
    <xf numFmtId="0" fontId="279" fillId="0" borderId="0"/>
    <xf numFmtId="213" fontId="279" fillId="0" borderId="0"/>
    <xf numFmtId="0" fontId="200" fillId="0" borderId="0"/>
    <xf numFmtId="0" fontId="200" fillId="0" borderId="0"/>
    <xf numFmtId="0" fontId="200" fillId="0" borderId="0"/>
    <xf numFmtId="0" fontId="188" fillId="0" borderId="0"/>
    <xf numFmtId="0" fontId="264" fillId="23" borderId="9" applyNumberFormat="0" applyFont="0" applyAlignment="0" applyProtection="0"/>
    <xf numFmtId="0" fontId="279" fillId="0" borderId="0"/>
    <xf numFmtId="0" fontId="175" fillId="0" borderId="0"/>
    <xf numFmtId="0" fontId="291" fillId="0" borderId="0"/>
    <xf numFmtId="226" fontId="400" fillId="0" borderId="0"/>
    <xf numFmtId="0" fontId="401" fillId="0" borderId="0"/>
    <xf numFmtId="0" fontId="145" fillId="0" borderId="0"/>
    <xf numFmtId="213" fontId="264" fillId="23" borderId="9" applyNumberFormat="0" applyFont="0" applyAlignment="0" applyProtection="0"/>
    <xf numFmtId="0" fontId="264" fillId="23" borderId="9" applyNumberFormat="0" applyFont="0" applyAlignment="0" applyProtection="0"/>
    <xf numFmtId="213" fontId="264" fillId="23" borderId="9" applyNumberFormat="0" applyFont="0" applyAlignment="0" applyProtection="0"/>
    <xf numFmtId="0" fontId="264" fillId="23" borderId="9" applyNumberFormat="0" applyFont="0" applyAlignment="0" applyProtection="0"/>
    <xf numFmtId="4" fontId="178" fillId="57" borderId="24">
      <alignment horizontal="right" vertical="center"/>
      <protection locked="0"/>
    </xf>
    <xf numFmtId="4" fontId="178" fillId="68" borderId="24">
      <alignment horizontal="right" vertical="center"/>
      <protection locked="0"/>
    </xf>
    <xf numFmtId="0" fontId="218" fillId="20" borderId="10" applyNumberFormat="0" applyAlignment="0" applyProtection="0"/>
    <xf numFmtId="0" fontId="185" fillId="0" borderId="0"/>
    <xf numFmtId="0" fontId="365" fillId="0" borderId="0" applyNumberFormat="0" applyFont="0" applyFill="0" applyBorder="0" applyAlignment="0" applyProtection="0">
      <alignment horizontal="left" vertical="top"/>
    </xf>
    <xf numFmtId="4" fontId="422" fillId="56" borderId="43" applyNumberFormat="0" applyProtection="0">
      <alignment vertical="center"/>
    </xf>
    <xf numFmtId="228" fontId="286" fillId="0" borderId="0">
      <protection locked="0"/>
    </xf>
    <xf numFmtId="9" fontId="175" fillId="0" borderId="0" applyFont="0" applyFill="0" applyBorder="0" applyAlignment="0" applyProtection="0"/>
    <xf numFmtId="9" fontId="279" fillId="0" borderId="0" applyFont="0" applyFill="0" applyBorder="0" applyAlignment="0" applyProtection="0"/>
    <xf numFmtId="0" fontId="282" fillId="0" borderId="0"/>
    <xf numFmtId="4" fontId="413" fillId="59" borderId="43" applyNumberFormat="0" applyProtection="0">
      <alignment vertical="center"/>
    </xf>
    <xf numFmtId="4" fontId="408" fillId="71" borderId="43" applyNumberFormat="0" applyProtection="0">
      <alignment vertical="center"/>
    </xf>
    <xf numFmtId="4" fontId="405" fillId="63" borderId="43" applyNumberFormat="0" applyProtection="0">
      <alignment vertical="center"/>
    </xf>
    <xf numFmtId="4" fontId="411" fillId="73" borderId="43" applyNumberFormat="0" applyProtection="0">
      <alignment horizontal="left" vertical="center" indent="1"/>
    </xf>
    <xf numFmtId="4" fontId="417" fillId="56" borderId="43" applyNumberFormat="0" applyProtection="0">
      <alignment vertical="center"/>
    </xf>
    <xf numFmtId="4" fontId="416" fillId="70" borderId="43" applyNumberFormat="0" applyProtection="0">
      <alignment horizontal="left" vertical="center" indent="1"/>
    </xf>
    <xf numFmtId="4" fontId="421" fillId="56" borderId="43" applyNumberFormat="0" applyProtection="0">
      <alignment vertical="center"/>
    </xf>
    <xf numFmtId="0" fontId="303" fillId="20" borderId="22"/>
    <xf numFmtId="0" fontId="219" fillId="0" borderId="0" applyNumberFormat="0" applyFill="0" applyBorder="0" applyAlignment="0" applyProtection="0"/>
    <xf numFmtId="213" fontId="219" fillId="0" borderId="0" applyNumberFormat="0" applyFill="0" applyBorder="0" applyAlignment="0" applyProtection="0"/>
    <xf numFmtId="0" fontId="426" fillId="0" borderId="0">
      <alignment vertical="top"/>
    </xf>
    <xf numFmtId="213" fontId="219" fillId="0" borderId="0" applyNumberFormat="0" applyFill="0" applyBorder="0" applyAlignment="0" applyProtection="0"/>
    <xf numFmtId="0" fontId="219" fillId="0" borderId="0" applyNumberFormat="0" applyFill="0" applyBorder="0" applyAlignment="0" applyProtection="0"/>
    <xf numFmtId="213" fontId="219" fillId="0" borderId="0" applyNumberFormat="0" applyFill="0" applyBorder="0" applyAlignment="0" applyProtection="0"/>
    <xf numFmtId="0" fontId="219" fillId="0" borderId="0" applyNumberFormat="0" applyFill="0" applyBorder="0" applyAlignment="0" applyProtection="0"/>
    <xf numFmtId="0" fontId="220" fillId="0" borderId="0" applyNumberFormat="0" applyFill="0" applyBorder="0" applyAlignment="0" applyProtection="0"/>
    <xf numFmtId="213" fontId="220" fillId="0" borderId="0" applyNumberFormat="0" applyFill="0" applyBorder="0" applyAlignment="0" applyProtection="0"/>
    <xf numFmtId="0" fontId="220" fillId="0" borderId="0" applyNumberFormat="0" applyFill="0" applyBorder="0" applyAlignment="0" applyProtection="0"/>
    <xf numFmtId="213" fontId="220" fillId="0" borderId="0" applyNumberFormat="0" applyFill="0" applyBorder="0" applyAlignment="0" applyProtection="0"/>
    <xf numFmtId="0" fontId="220" fillId="0" borderId="0" applyNumberFormat="0" applyFill="0" applyBorder="0" applyAlignment="0" applyProtection="0"/>
    <xf numFmtId="213" fontId="220" fillId="0" borderId="0" applyNumberFormat="0" applyFill="0" applyBorder="0" applyAlignment="0" applyProtection="0"/>
    <xf numFmtId="0" fontId="427" fillId="0" borderId="0" applyNumberFormat="0" applyFont="0" applyFill="0" applyBorder="0" applyAlignment="0" applyProtection="0">
      <alignment vertical="top"/>
    </xf>
    <xf numFmtId="0" fontId="175" fillId="0" borderId="0"/>
    <xf numFmtId="0" fontId="236" fillId="4" borderId="0" applyNumberFormat="0" applyBorder="0" applyAlignment="0" applyProtection="0"/>
    <xf numFmtId="0" fontId="202" fillId="18" borderId="0" applyNumberFormat="0" applyBorder="0" applyAlignment="0" applyProtection="0"/>
    <xf numFmtId="0" fontId="307" fillId="0" borderId="0" applyNumberFormat="0" applyFill="0" applyBorder="0" applyAlignment="0" applyProtection="0"/>
    <xf numFmtId="0" fontId="279" fillId="0" borderId="0" applyNumberFormat="0" applyFont="0" applyFill="0" applyBorder="0" applyAlignment="0" applyProtection="0">
      <alignment horizontal="left" wrapText="1" indent="2"/>
    </xf>
    <xf numFmtId="213" fontId="202" fillId="17" borderId="0" applyNumberFormat="0" applyBorder="0" applyAlignment="0" applyProtection="0"/>
    <xf numFmtId="0" fontId="202" fillId="19" borderId="0" applyNumberFormat="0" applyBorder="0" applyAlignment="0" applyProtection="0"/>
    <xf numFmtId="213" fontId="202" fillId="14" borderId="0" applyNumberFormat="0" applyBorder="0" applyAlignment="0" applyProtection="0"/>
    <xf numFmtId="0" fontId="309" fillId="0" borderId="0" applyProtection="0"/>
    <xf numFmtId="0" fontId="229" fillId="21" borderId="4" applyNumberFormat="0" applyAlignment="0" applyProtection="0"/>
    <xf numFmtId="0" fontId="309" fillId="0" borderId="29" applyProtection="0"/>
    <xf numFmtId="0" fontId="185" fillId="0" borderId="0"/>
    <xf numFmtId="0" fontId="185" fillId="0" borderId="0"/>
    <xf numFmtId="0" fontId="185" fillId="0" borderId="0"/>
    <xf numFmtId="0" fontId="313" fillId="0" borderId="0"/>
    <xf numFmtId="0" fontId="175" fillId="0" borderId="0"/>
    <xf numFmtId="0" fontId="175" fillId="0" borderId="0"/>
    <xf numFmtId="0" fontId="175" fillId="0" borderId="0"/>
    <xf numFmtId="213" fontId="175" fillId="0" borderId="0"/>
    <xf numFmtId="0" fontId="185" fillId="0" borderId="0"/>
    <xf numFmtId="0" fontId="175" fillId="0" borderId="0"/>
    <xf numFmtId="0" fontId="175"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85" fillId="0" borderId="0"/>
    <xf numFmtId="0" fontId="185" fillId="0" borderId="0"/>
    <xf numFmtId="0" fontId="185" fillId="0" borderId="0"/>
    <xf numFmtId="0" fontId="282" fillId="0" borderId="0"/>
    <xf numFmtId="226" fontId="336" fillId="0" borderId="0"/>
    <xf numFmtId="0" fontId="266" fillId="0" borderId="0"/>
    <xf numFmtId="0" fontId="175"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266" fillId="0" borderId="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0" fontId="174" fillId="0" borderId="0" applyNumberFormat="0" applyFont="0" applyFill="0" applyBorder="0" applyAlignment="0" applyProtection="0"/>
    <xf numFmtId="9" fontId="175" fillId="0" borderId="0" applyFont="0" applyFill="0" applyBorder="0" applyAlignment="0" applyProtection="0"/>
    <xf numFmtId="0" fontId="174" fillId="0" borderId="0"/>
    <xf numFmtId="226" fontId="336" fillId="0" borderId="0"/>
    <xf numFmtId="0" fontId="123" fillId="0" borderId="0"/>
    <xf numFmtId="213" fontId="175" fillId="23" borderId="9" applyNumberFormat="0" applyFont="0" applyAlignment="0" applyProtection="0"/>
    <xf numFmtId="213" fontId="232" fillId="3" borderId="0" applyNumberFormat="0" applyBorder="0" applyAlignment="0" applyProtection="0"/>
    <xf numFmtId="9" fontId="175" fillId="0" borderId="0" applyFont="0" applyFill="0" applyBorder="0" applyAlignment="0" applyProtection="0"/>
    <xf numFmtId="213" fontId="222" fillId="20" borderId="10" applyNumberFormat="0" applyAlignment="0" applyProtection="0"/>
    <xf numFmtId="9" fontId="185" fillId="0" borderId="0" applyFont="0" applyFill="0" applyBorder="0" applyAlignment="0" applyProtection="0"/>
    <xf numFmtId="9" fontId="175" fillId="0" borderId="0" applyFont="0" applyFill="0" applyBorder="0" applyAlignment="0" applyProtection="0"/>
    <xf numFmtId="9" fontId="185" fillId="0" borderId="0" applyFont="0" applyFill="0" applyBorder="0" applyAlignment="0" applyProtection="0"/>
    <xf numFmtId="213" fontId="231" fillId="22" borderId="0" applyNumberFormat="0" applyBorder="0" applyAlignment="0" applyProtection="0"/>
    <xf numFmtId="0" fontId="196" fillId="0" borderId="0" applyNumberFormat="0" applyFill="0" applyBorder="0" applyAlignment="0" applyProtection="0"/>
    <xf numFmtId="0" fontId="265"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43" fontId="430"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85" fillId="7" borderId="0" applyNumberFormat="0" applyBorder="0" applyAlignment="0" applyProtection="0"/>
    <xf numFmtId="217" fontId="432" fillId="0" borderId="0">
      <alignment wrapText="1"/>
    </xf>
    <xf numFmtId="182" fontId="185" fillId="0" borderId="0" applyFont="0" applyFill="0" applyBorder="0" applyAlignment="0" applyProtection="0"/>
    <xf numFmtId="182" fontId="185" fillId="0" borderId="0" applyFont="0" applyFill="0" applyBorder="0" applyAlignment="0" applyProtection="0"/>
    <xf numFmtId="182" fontId="185" fillId="0" borderId="0" applyFont="0" applyFill="0" applyBorder="0" applyAlignment="0" applyProtection="0"/>
    <xf numFmtId="0" fontId="185" fillId="3"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202" fillId="10" borderId="0" applyNumberFormat="0" applyBorder="0" applyAlignment="0" applyProtection="0"/>
    <xf numFmtId="0" fontId="185" fillId="8" borderId="0" applyNumberFormat="0" applyBorder="0" applyAlignment="0" applyProtection="0"/>
    <xf numFmtId="0" fontId="185" fillId="5" borderId="0" applyNumberFormat="0" applyBorder="0" applyAlignment="0" applyProtection="0"/>
    <xf numFmtId="0" fontId="202" fillId="12" borderId="0" applyNumberFormat="0" applyBorder="0" applyAlignment="0" applyProtection="0"/>
    <xf numFmtId="0" fontId="202" fillId="15" borderId="0" applyNumberFormat="0" applyBorder="0" applyAlignment="0" applyProtection="0"/>
    <xf numFmtId="0" fontId="202" fillId="14" borderId="0" applyNumberFormat="0" applyBorder="0" applyAlignment="0" applyProtection="0"/>
    <xf numFmtId="0" fontId="202" fillId="18" borderId="0" applyNumberFormat="0" applyBorder="0" applyAlignment="0" applyProtection="0"/>
    <xf numFmtId="0" fontId="202" fillId="16" borderId="0" applyNumberFormat="0" applyBorder="0" applyAlignment="0" applyProtection="0"/>
    <xf numFmtId="0" fontId="202" fillId="14" borderId="0" applyNumberFormat="0" applyBorder="0" applyAlignment="0" applyProtection="0"/>
    <xf numFmtId="196" fontId="202" fillId="14" borderId="0" applyNumberFormat="0" applyBorder="0" applyAlignment="0" applyProtection="0"/>
    <xf numFmtId="196" fontId="200" fillId="8" borderId="0" applyNumberFormat="0" applyBorder="0" applyAlignment="0" applyProtection="0"/>
    <xf numFmtId="196" fontId="200" fillId="2" borderId="0" applyNumberFormat="0" applyBorder="0" applyAlignment="0" applyProtection="0"/>
    <xf numFmtId="0" fontId="175" fillId="23" borderId="9" applyNumberFormat="0" applyFont="0" applyAlignment="0" applyProtection="0"/>
    <xf numFmtId="0" fontId="231" fillId="22" borderId="0" applyNumberFormat="0" applyBorder="0" applyAlignment="0" applyProtection="0"/>
    <xf numFmtId="0" fontId="228" fillId="0" borderId="12" applyNumberFormat="0" applyFill="0" applyAlignment="0" applyProtection="0"/>
    <xf numFmtId="0" fontId="228" fillId="0" borderId="12" applyNumberFormat="0" applyFill="0" applyAlignment="0" applyProtection="0"/>
    <xf numFmtId="0" fontId="229" fillId="21" borderId="4" applyNumberFormat="0" applyAlignment="0" applyProtection="0"/>
    <xf numFmtId="0" fontId="174" fillId="0" borderId="0" applyNumberFormat="0" applyFont="0" applyFill="0" applyBorder="0" applyAlignment="0" applyProtection="0">
      <alignment vertical="top"/>
    </xf>
    <xf numFmtId="0" fontId="185" fillId="0" borderId="0"/>
    <xf numFmtId="0" fontId="232" fillId="3" borderId="0" applyNumberFormat="0" applyBorder="0" applyAlignment="0" applyProtection="0"/>
    <xf numFmtId="0" fontId="123" fillId="0" borderId="0"/>
    <xf numFmtId="0" fontId="123" fillId="0" borderId="0"/>
    <xf numFmtId="196" fontId="200" fillId="2" borderId="0" applyNumberFormat="0" applyBorder="0" applyAlignment="0" applyProtection="0"/>
    <xf numFmtId="191" fontId="267" fillId="0" borderId="0" applyFont="0" applyFill="0" applyBorder="0" applyAlignment="0" applyProtection="0"/>
    <xf numFmtId="196" fontId="200" fillId="2" borderId="0" applyNumberFormat="0" applyBorder="0" applyAlignment="0" applyProtection="0"/>
    <xf numFmtId="196" fontId="200" fillId="6"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4"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5"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200" fillId="7" borderId="0" applyNumberFormat="0" applyBorder="0" applyAlignment="0" applyProtection="0"/>
    <xf numFmtId="196" fontId="185" fillId="5" borderId="0" applyNumberFormat="0" applyBorder="0" applyAlignment="0" applyProtection="0"/>
    <xf numFmtId="196" fontId="185" fillId="2" borderId="0" applyNumberFormat="0" applyBorder="0" applyAlignment="0" applyProtection="0"/>
    <xf numFmtId="196" fontId="200" fillId="8" borderId="0" applyNumberFormat="0" applyBorder="0" applyAlignment="0" applyProtection="0"/>
    <xf numFmtId="196" fontId="201" fillId="12" borderId="0" applyNumberFormat="0" applyBorder="0" applyAlignment="0" applyProtection="0"/>
    <xf numFmtId="196" fontId="200" fillId="5" borderId="0" applyNumberFormat="0" applyBorder="0" applyAlignment="0" applyProtection="0"/>
    <xf numFmtId="196" fontId="200" fillId="10" borderId="0" applyNumberFormat="0" applyBorder="0" applyAlignment="0" applyProtection="0"/>
    <xf numFmtId="196" fontId="200" fillId="9" borderId="0" applyNumberFormat="0" applyBorder="0" applyAlignment="0" applyProtection="0"/>
    <xf numFmtId="196" fontId="200" fillId="9" borderId="0" applyNumberFormat="0" applyBorder="0" applyAlignment="0" applyProtection="0"/>
    <xf numFmtId="196" fontId="200" fillId="10" borderId="0" applyNumberFormat="0" applyBorder="0" applyAlignment="0" applyProtection="0"/>
    <xf numFmtId="196" fontId="200" fillId="5" borderId="0" applyNumberFormat="0" applyBorder="0" applyAlignment="0" applyProtection="0"/>
    <xf numFmtId="196" fontId="200" fillId="10" borderId="0" applyNumberFormat="0" applyBorder="0" applyAlignment="0" applyProtection="0"/>
    <xf numFmtId="196" fontId="200" fillId="5" borderId="0" applyNumberFormat="0" applyBorder="0" applyAlignment="0" applyProtection="0"/>
    <xf numFmtId="196" fontId="200" fillId="11" borderId="0" applyNumberFormat="0" applyBorder="0" applyAlignment="0" applyProtection="0"/>
    <xf numFmtId="196" fontId="200" fillId="8" borderId="0" applyNumberFormat="0" applyBorder="0" applyAlignment="0" applyProtection="0"/>
    <xf numFmtId="196" fontId="200" fillId="11" borderId="0" applyNumberFormat="0" applyBorder="0" applyAlignment="0" applyProtection="0"/>
    <xf numFmtId="196" fontId="185" fillId="9" borderId="0" applyNumberFormat="0" applyBorder="0" applyAlignment="0" applyProtection="0"/>
    <xf numFmtId="196" fontId="185" fillId="8" borderId="0" applyNumberFormat="0" applyBorder="0" applyAlignment="0" applyProtection="0"/>
    <xf numFmtId="196" fontId="201" fillId="12" borderId="0" applyNumberFormat="0" applyBorder="0" applyAlignment="0" applyProtection="0"/>
    <xf numFmtId="196" fontId="201" fillId="13"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9" borderId="0" applyNumberFormat="0" applyBorder="0" applyAlignment="0" applyProtection="0"/>
    <xf numFmtId="196" fontId="201" fillId="10" borderId="0" applyNumberFormat="0" applyBorder="0" applyAlignment="0" applyProtection="0"/>
    <xf numFmtId="196" fontId="201" fillId="10" borderId="0" applyNumberFormat="0" applyBorder="0" applyAlignment="0" applyProtection="0"/>
    <xf numFmtId="196" fontId="201" fillId="13"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196" fontId="201" fillId="15" borderId="0" applyNumberFormat="0" applyBorder="0" applyAlignment="0" applyProtection="0"/>
    <xf numFmtId="213" fontId="200" fillId="3" borderId="0" applyNumberFormat="0" applyBorder="0" applyAlignment="0" applyProtection="0"/>
    <xf numFmtId="43" fontId="279" fillId="0" borderId="0" applyFont="0" applyFill="0" applyBorder="0" applyAlignment="0" applyProtection="0"/>
    <xf numFmtId="196" fontId="200" fillId="0" borderId="0"/>
    <xf numFmtId="196" fontId="201" fillId="19" borderId="0" applyNumberFormat="0" applyBorder="0" applyAlignment="0" applyProtection="0"/>
    <xf numFmtId="196" fontId="201" fillId="18" borderId="0" applyNumberFormat="0" applyBorder="0" applyAlignment="0" applyProtection="0"/>
    <xf numFmtId="196" fontId="201" fillId="17" borderId="0" applyNumberFormat="0" applyBorder="0" applyAlignment="0" applyProtection="0"/>
    <xf numFmtId="196" fontId="201" fillId="17" borderId="0" applyNumberFormat="0" applyBorder="0" applyAlignment="0" applyProtection="0"/>
    <xf numFmtId="196" fontId="201" fillId="18" borderId="0" applyNumberFormat="0" applyBorder="0" applyAlignment="0" applyProtection="0"/>
    <xf numFmtId="196" fontId="201" fillId="13" borderId="0" applyNumberFormat="0" applyBorder="0" applyAlignment="0" applyProtection="0"/>
    <xf numFmtId="196" fontId="202" fillId="9" borderId="0" applyNumberFormat="0" applyBorder="0" applyAlignment="0" applyProtection="0"/>
    <xf numFmtId="196" fontId="201" fillId="19" borderId="0" applyNumberFormat="0" applyBorder="0" applyAlignment="0" applyProtection="0"/>
    <xf numFmtId="196" fontId="209" fillId="4" borderId="0" applyNumberFormat="0" applyBorder="0" applyAlignment="0" applyProtection="0"/>
    <xf numFmtId="196" fontId="208" fillId="0" borderId="0" applyNumberFormat="0" applyFill="0" applyBorder="0" applyAlignment="0" applyProtection="0"/>
    <xf numFmtId="196" fontId="274" fillId="56" borderId="26">
      <alignment vertical="center"/>
    </xf>
    <xf numFmtId="196" fontId="209" fillId="4" borderId="0" applyNumberFormat="0" applyBorder="0" applyAlignment="0" applyProtection="0"/>
    <xf numFmtId="187" fontId="213" fillId="0" borderId="0">
      <protection locked="0"/>
    </xf>
    <xf numFmtId="196" fontId="212" fillId="0" borderId="7" applyNumberFormat="0" applyFill="0" applyAlignment="0" applyProtection="0"/>
    <xf numFmtId="196" fontId="283" fillId="0" borderId="0"/>
    <xf numFmtId="196" fontId="185" fillId="0" borderId="0"/>
    <xf numFmtId="196" fontId="307" fillId="0" borderId="0" applyNumberFormat="0" applyFill="0" applyBorder="0" applyAlignment="0" applyProtection="0"/>
    <xf numFmtId="196" fontId="218" fillId="20" borderId="10" applyNumberFormat="0" applyAlignment="0" applyProtection="0"/>
    <xf numFmtId="196" fontId="264" fillId="23" borderId="9" applyNumberFormat="0" applyFont="0" applyAlignment="0" applyProtection="0"/>
    <xf numFmtId="196" fontId="174" fillId="0" borderId="0" applyNumberFormat="0" applyFont="0" applyFill="0" applyBorder="0" applyAlignment="0" applyProtection="0"/>
    <xf numFmtId="196" fontId="175" fillId="0" borderId="0"/>
    <xf numFmtId="196" fontId="174" fillId="0" borderId="0" applyNumberFormat="0" applyFont="0" applyFill="0" applyBorder="0" applyAlignment="0" applyProtection="0"/>
    <xf numFmtId="0" fontId="200" fillId="0" borderId="0"/>
    <xf numFmtId="0" fontId="200" fillId="0" borderId="0"/>
    <xf numFmtId="0" fontId="200" fillId="0" borderId="0"/>
    <xf numFmtId="0" fontId="200" fillId="0" borderId="0"/>
    <xf numFmtId="0" fontId="175" fillId="0" borderId="0"/>
    <xf numFmtId="0" fontId="175" fillId="0" borderId="0"/>
    <xf numFmtId="43" fontId="279" fillId="0" borderId="0" applyFont="0" applyFill="0" applyBorder="0" applyAlignment="0" applyProtection="0"/>
    <xf numFmtId="0" fontId="175" fillId="0" borderId="0"/>
    <xf numFmtId="43" fontId="200" fillId="0" borderId="0" applyFont="0" applyFill="0" applyBorder="0" applyAlignment="0" applyProtection="0"/>
    <xf numFmtId="0" fontId="123" fillId="49" borderId="0" applyNumberFormat="0" applyBorder="0" applyAlignment="0" applyProtection="0"/>
    <xf numFmtId="0" fontId="123" fillId="4" borderId="0" applyNumberFormat="0" applyBorder="0" applyAlignment="0" applyProtection="0"/>
    <xf numFmtId="0" fontId="123" fillId="3" borderId="0" applyNumberFormat="0" applyBorder="0" applyAlignment="0" applyProtection="0"/>
    <xf numFmtId="0" fontId="123" fillId="5" borderId="0" applyNumberFormat="0" applyBorder="0" applyAlignment="0" applyProtection="0"/>
    <xf numFmtId="0" fontId="247" fillId="10" borderId="0" applyNumberFormat="0" applyBorder="0" applyAlignment="0" applyProtection="0"/>
    <xf numFmtId="0" fontId="123" fillId="46" borderId="0" applyNumberFormat="0" applyBorder="0" applyAlignment="0" applyProtection="0"/>
    <xf numFmtId="0" fontId="247" fillId="15" borderId="0" applyNumberFormat="0" applyBorder="0" applyAlignment="0" applyProtection="0"/>
    <xf numFmtId="0" fontId="179" fillId="0" borderId="0"/>
    <xf numFmtId="9" fontId="200" fillId="0" borderId="0" applyFont="0" applyFill="0" applyBorder="0" applyAlignment="0" applyProtection="0"/>
    <xf numFmtId="239" fontId="400" fillId="0" borderId="0"/>
    <xf numFmtId="0" fontId="123" fillId="0" borderId="0"/>
    <xf numFmtId="0" fontId="123" fillId="0" borderId="0"/>
    <xf numFmtId="0" fontId="123" fillId="0" borderId="0"/>
    <xf numFmtId="0" fontId="247" fillId="36" borderId="0" applyNumberFormat="0" applyBorder="0" applyAlignment="0" applyProtection="0"/>
    <xf numFmtId="9" fontId="175" fillId="0" borderId="0" applyFont="0" applyFill="0" applyBorder="0" applyAlignment="0" applyProtection="0"/>
    <xf numFmtId="0" fontId="175" fillId="0" borderId="0"/>
    <xf numFmtId="0" fontId="123" fillId="0" borderId="0"/>
    <xf numFmtId="0" fontId="185" fillId="31" borderId="20" applyNumberFormat="0" applyFont="0" applyAlignment="0" applyProtection="0"/>
    <xf numFmtId="240" fontId="175" fillId="0" borderId="0" applyFont="0" applyFill="0" applyBorder="0" applyAlignment="0" applyProtection="0"/>
    <xf numFmtId="182" fontId="175" fillId="0" borderId="0" applyFont="0" applyFill="0" applyBorder="0" applyAlignment="0" applyProtection="0"/>
    <xf numFmtId="0" fontId="247" fillId="32" borderId="0" applyNumberFormat="0" applyBorder="0" applyAlignment="0" applyProtection="0"/>
    <xf numFmtId="182" fontId="185" fillId="0" borderId="0" applyFont="0" applyFill="0" applyBorder="0" applyAlignment="0" applyProtection="0"/>
    <xf numFmtId="0" fontId="123" fillId="0" borderId="0"/>
    <xf numFmtId="0" fontId="237" fillId="0" borderId="0"/>
    <xf numFmtId="213" fontId="200" fillId="2" borderId="0" applyNumberFormat="0" applyBorder="0" applyAlignment="0" applyProtection="0"/>
    <xf numFmtId="0" fontId="185" fillId="2" borderId="0" applyNumberFormat="0" applyBorder="0" applyAlignment="0" applyProtection="0"/>
    <xf numFmtId="213" fontId="200" fillId="3" borderId="0" applyNumberFormat="0" applyBorder="0" applyAlignment="0" applyProtection="0"/>
    <xf numFmtId="213" fontId="201" fillId="13" borderId="0" applyNumberFormat="0" applyBorder="0" applyAlignment="0" applyProtection="0"/>
    <xf numFmtId="213" fontId="200" fillId="9" borderId="0" applyNumberFormat="0" applyBorder="0" applyAlignment="0" applyProtection="0"/>
    <xf numFmtId="0" fontId="185" fillId="7" borderId="0" applyNumberFormat="0" applyBorder="0" applyAlignment="0" applyProtection="0"/>
    <xf numFmtId="213" fontId="200" fillId="5" borderId="0" applyNumberFormat="0" applyBorder="0" applyAlignment="0" applyProtection="0"/>
    <xf numFmtId="0" fontId="185" fillId="5" borderId="0" applyNumberFormat="0" applyBorder="0" applyAlignment="0" applyProtection="0"/>
    <xf numFmtId="213" fontId="200" fillId="4" borderId="0" applyNumberFormat="0" applyBorder="0" applyAlignment="0" applyProtection="0"/>
    <xf numFmtId="213" fontId="200" fillId="5" borderId="0" applyNumberFormat="0" applyBorder="0" applyAlignment="0" applyProtection="0"/>
    <xf numFmtId="213" fontId="200" fillId="6" borderId="0" applyNumberFormat="0" applyBorder="0" applyAlignment="0" applyProtection="0"/>
    <xf numFmtId="213" fontId="200" fillId="6" borderId="0" applyNumberFormat="0" applyBorder="0" applyAlignment="0" applyProtection="0"/>
    <xf numFmtId="213" fontId="200" fillId="7" borderId="0" applyNumberFormat="0" applyBorder="0" applyAlignment="0" applyProtection="0"/>
    <xf numFmtId="0" fontId="185" fillId="8" borderId="0" applyNumberFormat="0" applyBorder="0" applyAlignment="0" applyProtection="0"/>
    <xf numFmtId="213" fontId="185" fillId="5" borderId="0" applyNumberFormat="0" applyBorder="0" applyAlignment="0" applyProtection="0"/>
    <xf numFmtId="213" fontId="185" fillId="2" borderId="0" applyNumberFormat="0" applyBorder="0" applyAlignment="0" applyProtection="0"/>
    <xf numFmtId="0" fontId="185" fillId="8" borderId="0" applyNumberFormat="0" applyBorder="0" applyAlignment="0" applyProtection="0"/>
    <xf numFmtId="213" fontId="200" fillId="9" borderId="0" applyNumberFormat="0" applyBorder="0" applyAlignment="0" applyProtection="0"/>
    <xf numFmtId="213" fontId="200" fillId="9" borderId="0" applyNumberFormat="0" applyBorder="0" applyAlignment="0" applyProtection="0"/>
    <xf numFmtId="213" fontId="200" fillId="9" borderId="0" applyNumberFormat="0" applyBorder="0" applyAlignment="0" applyProtection="0"/>
    <xf numFmtId="213" fontId="200" fillId="11" borderId="0" applyNumberFormat="0" applyBorder="0" applyAlignment="0" applyProtection="0"/>
    <xf numFmtId="213" fontId="200" fillId="8" borderId="0" applyNumberFormat="0" applyBorder="0" applyAlignment="0" applyProtection="0"/>
    <xf numFmtId="213" fontId="200" fillId="5" borderId="0" applyNumberFormat="0" applyBorder="0" applyAlignment="0" applyProtection="0"/>
    <xf numFmtId="0" fontId="185" fillId="5" borderId="0" applyNumberFormat="0" applyBorder="0" applyAlignment="0" applyProtection="0"/>
    <xf numFmtId="213" fontId="200" fillId="5" borderId="0" applyNumberFormat="0" applyBorder="0" applyAlignment="0" applyProtection="0"/>
    <xf numFmtId="0" fontId="185" fillId="11" borderId="0" applyNumberFormat="0" applyBorder="0" applyAlignment="0" applyProtection="0"/>
    <xf numFmtId="213" fontId="200" fillId="8" borderId="0" applyNumberFormat="0" applyBorder="0" applyAlignment="0" applyProtection="0"/>
    <xf numFmtId="213" fontId="200" fillId="11" borderId="0" applyNumberFormat="0" applyBorder="0" applyAlignment="0" applyProtection="0"/>
    <xf numFmtId="213" fontId="201" fillId="9" borderId="0" applyNumberFormat="0" applyBorder="0" applyAlignment="0" applyProtection="0"/>
    <xf numFmtId="213" fontId="201" fillId="12" borderId="0" applyNumberFormat="0" applyBorder="0" applyAlignment="0" applyProtection="0"/>
    <xf numFmtId="213" fontId="201" fillId="12" borderId="0" applyNumberFormat="0" applyBorder="0" applyAlignment="0" applyProtection="0"/>
    <xf numFmtId="213" fontId="201" fillId="9" borderId="0" applyNumberFormat="0" applyBorder="0" applyAlignment="0" applyProtection="0"/>
    <xf numFmtId="213" fontId="201" fillId="10" borderId="0" applyNumberFormat="0" applyBorder="0" applyAlignment="0" applyProtection="0"/>
    <xf numFmtId="213" fontId="201" fillId="10" borderId="0" applyNumberFormat="0" applyBorder="0" applyAlignment="0" applyProtection="0"/>
    <xf numFmtId="213" fontId="201" fillId="13" borderId="0" applyNumberFormat="0" applyBorder="0" applyAlignment="0" applyProtection="0"/>
    <xf numFmtId="213" fontId="201" fillId="13" borderId="0" applyNumberFormat="0" applyBorder="0" applyAlignment="0" applyProtection="0"/>
    <xf numFmtId="213" fontId="201" fillId="16" borderId="0" applyNumberFormat="0" applyBorder="0" applyAlignment="0" applyProtection="0"/>
    <xf numFmtId="213" fontId="201" fillId="15" borderId="0" applyNumberFormat="0" applyBorder="0" applyAlignment="0" applyProtection="0"/>
    <xf numFmtId="213" fontId="201" fillId="14" borderId="0" applyNumberFormat="0" applyBorder="0" applyAlignment="0" applyProtection="0"/>
    <xf numFmtId="213" fontId="201" fillId="14" borderId="0" applyNumberFormat="0" applyBorder="0" applyAlignment="0" applyProtection="0"/>
    <xf numFmtId="213" fontId="201" fillId="15" borderId="0" applyNumberFormat="0" applyBorder="0" applyAlignment="0" applyProtection="0"/>
    <xf numFmtId="213" fontId="202" fillId="14" borderId="0" applyNumberFormat="0" applyBorder="0" applyAlignment="0" applyProtection="0"/>
    <xf numFmtId="213" fontId="202" fillId="9" borderId="0" applyNumberFormat="0" applyBorder="0" applyAlignment="0" applyProtection="0"/>
    <xf numFmtId="213" fontId="201" fillId="16" borderId="0" applyNumberFormat="0" applyBorder="0" applyAlignment="0" applyProtection="0"/>
    <xf numFmtId="213" fontId="201" fillId="18" borderId="0" applyNumberFormat="0" applyBorder="0" applyAlignment="0" applyProtection="0"/>
    <xf numFmtId="213" fontId="201" fillId="17" borderId="0" applyNumberFormat="0" applyBorder="0" applyAlignment="0" applyProtection="0"/>
    <xf numFmtId="213" fontId="201" fillId="17" borderId="0" applyNumberFormat="0" applyBorder="0" applyAlignment="0" applyProtection="0"/>
    <xf numFmtId="213" fontId="201" fillId="18" borderId="0" applyNumberFormat="0" applyBorder="0" applyAlignment="0" applyProtection="0"/>
    <xf numFmtId="213" fontId="201" fillId="13" borderId="0" applyNumberFormat="0" applyBorder="0" applyAlignment="0" applyProtection="0"/>
    <xf numFmtId="213" fontId="201" fillId="18" borderId="0" applyNumberFormat="0" applyBorder="0" applyAlignment="0" applyProtection="0"/>
    <xf numFmtId="213" fontId="201" fillId="13" borderId="0" applyNumberFormat="0" applyBorder="0" applyAlignment="0" applyProtection="0"/>
    <xf numFmtId="213" fontId="205" fillId="20" borderId="3" applyNumberFormat="0" applyAlignment="0" applyProtection="0"/>
    <xf numFmtId="213" fontId="201" fillId="19" borderId="0" applyNumberFormat="0" applyBorder="0" applyAlignment="0" applyProtection="0"/>
    <xf numFmtId="213" fontId="201" fillId="19" borderId="0" applyNumberFormat="0" applyBorder="0" applyAlignment="0" applyProtection="0"/>
    <xf numFmtId="213" fontId="201" fillId="14" borderId="0" applyNumberFormat="0" applyBorder="0" applyAlignment="0" applyProtection="0"/>
    <xf numFmtId="213" fontId="201" fillId="19" borderId="0" applyNumberFormat="0" applyBorder="0" applyAlignment="0" applyProtection="0"/>
    <xf numFmtId="213" fontId="204" fillId="3" borderId="0" applyNumberFormat="0" applyBorder="0" applyAlignment="0" applyProtection="0"/>
    <xf numFmtId="213" fontId="204" fillId="3" borderId="0" applyNumberFormat="0" applyBorder="0" applyAlignment="0" applyProtection="0"/>
    <xf numFmtId="213" fontId="205" fillId="20" borderId="3" applyNumberFormat="0" applyAlignment="0" applyProtection="0"/>
    <xf numFmtId="213" fontId="208" fillId="0" borderId="0" applyNumberFormat="0" applyFill="0" applyBorder="0" applyAlignment="0" applyProtection="0"/>
    <xf numFmtId="211" fontId="286" fillId="0" borderId="0">
      <protection locked="0"/>
    </xf>
    <xf numFmtId="213" fontId="201" fillId="12" borderId="0" applyNumberFormat="0" applyBorder="0" applyAlignment="0" applyProtection="0"/>
    <xf numFmtId="213" fontId="208" fillId="0" borderId="0" applyNumberFormat="0" applyFill="0" applyBorder="0" applyAlignment="0" applyProtection="0"/>
    <xf numFmtId="213" fontId="289" fillId="0" borderId="0"/>
    <xf numFmtId="213" fontId="289" fillId="0" borderId="0"/>
    <xf numFmtId="0" fontId="373" fillId="65" borderId="0" applyNumberFormat="0" applyBorder="0" applyAlignment="0" applyProtection="0"/>
    <xf numFmtId="0" fontId="123" fillId="0" borderId="0"/>
    <xf numFmtId="213" fontId="202" fillId="19" borderId="0" applyNumberFormat="0" applyBorder="0" applyAlignment="0" applyProtection="0"/>
    <xf numFmtId="213" fontId="217" fillId="22" borderId="0" applyNumberFormat="0" applyBorder="0" applyAlignment="0" applyProtection="0"/>
    <xf numFmtId="213" fontId="212" fillId="0" borderId="0" applyNumberFormat="0" applyFill="0" applyBorder="0" applyAlignment="0" applyProtection="0"/>
    <xf numFmtId="213" fontId="211" fillId="0" borderId="6" applyNumberFormat="0" applyFill="0" applyAlignment="0" applyProtection="0"/>
    <xf numFmtId="213" fontId="211" fillId="0" borderId="6" applyNumberFormat="0" applyFill="0" applyAlignment="0" applyProtection="0"/>
    <xf numFmtId="213" fontId="210" fillId="0" borderId="5" applyNumberFormat="0" applyFill="0" applyAlignment="0" applyProtection="0"/>
    <xf numFmtId="213" fontId="211" fillId="0" borderId="6" applyNumberFormat="0" applyFill="0" applyAlignment="0" applyProtection="0"/>
    <xf numFmtId="213" fontId="212" fillId="0" borderId="7" applyNumberFormat="0" applyFill="0" applyAlignment="0" applyProtection="0"/>
    <xf numFmtId="213" fontId="212" fillId="0" borderId="7" applyNumberFormat="0" applyFill="0" applyAlignment="0" applyProtection="0"/>
    <xf numFmtId="213" fontId="212" fillId="0" borderId="0" applyNumberFormat="0" applyFill="0" applyBorder="0" applyAlignment="0" applyProtection="0"/>
    <xf numFmtId="213" fontId="215" fillId="7" borderId="3" applyNumberFormat="0" applyAlignment="0" applyProtection="0"/>
    <xf numFmtId="0" fontId="383" fillId="6" borderId="39" applyNumberFormat="0" applyAlignment="0" applyProtection="0"/>
    <xf numFmtId="213" fontId="215" fillId="7" borderId="3" applyNumberFormat="0" applyAlignment="0" applyProtection="0"/>
    <xf numFmtId="0" fontId="383" fillId="6" borderId="39" applyNumberFormat="0" applyAlignment="0" applyProtection="0"/>
    <xf numFmtId="213" fontId="216" fillId="0" borderId="8" applyNumberFormat="0" applyFill="0" applyAlignment="0" applyProtection="0"/>
    <xf numFmtId="213" fontId="216" fillId="0" borderId="8" applyNumberFormat="0" applyFill="0" applyAlignment="0" applyProtection="0"/>
    <xf numFmtId="213" fontId="217" fillId="22" borderId="0" applyNumberFormat="0" applyBorder="0" applyAlignment="0" applyProtection="0"/>
    <xf numFmtId="213" fontId="264" fillId="23" borderId="9" applyNumberFormat="0" applyFont="0" applyAlignment="0" applyProtection="0"/>
    <xf numFmtId="0" fontId="291" fillId="0" borderId="0"/>
    <xf numFmtId="0" fontId="279" fillId="0" borderId="0"/>
    <xf numFmtId="226" fontId="145" fillId="0" borderId="0"/>
    <xf numFmtId="226" fontId="279" fillId="0" borderId="0"/>
    <xf numFmtId="213" fontId="264" fillId="23" borderId="9" applyNumberFormat="0" applyFont="0" applyAlignment="0" applyProtection="0"/>
    <xf numFmtId="0" fontId="185" fillId="0" borderId="0"/>
    <xf numFmtId="213" fontId="264" fillId="23" borderId="9" applyNumberFormat="0" applyFont="0" applyAlignment="0" applyProtection="0"/>
    <xf numFmtId="0" fontId="188" fillId="0" borderId="23" applyNumberFormat="0" applyFont="0" applyFill="0" applyAlignment="0" applyProtection="0"/>
    <xf numFmtId="213" fontId="219" fillId="0" borderId="0" applyNumberFormat="0" applyFill="0" applyBorder="0" applyAlignment="0" applyProtection="0"/>
    <xf numFmtId="213" fontId="206" fillId="21" borderId="4" applyNumberFormat="0" applyAlignment="0" applyProtection="0"/>
    <xf numFmtId="213" fontId="219" fillId="0" borderId="0" applyNumberFormat="0" applyFill="0" applyBorder="0" applyAlignment="0" applyProtection="0"/>
    <xf numFmtId="213" fontId="220" fillId="0" borderId="0" applyNumberFormat="0" applyFill="0" applyBorder="0" applyAlignment="0" applyProtection="0"/>
    <xf numFmtId="213" fontId="220" fillId="0" borderId="0" applyNumberFormat="0" applyFill="0" applyBorder="0" applyAlignment="0" applyProtection="0"/>
    <xf numFmtId="213" fontId="202" fillId="18" borderId="0" applyNumberFormat="0" applyBorder="0" applyAlignment="0" applyProtection="0"/>
    <xf numFmtId="213" fontId="202" fillId="12" borderId="0" applyNumberFormat="0" applyBorder="0" applyAlignment="0" applyProtection="0"/>
    <xf numFmtId="226" fontId="336" fillId="0" borderId="0"/>
    <xf numFmtId="0" fontId="175" fillId="0" borderId="0"/>
    <xf numFmtId="0" fontId="175" fillId="0" borderId="0"/>
    <xf numFmtId="0" fontId="175" fillId="0" borderId="0"/>
    <xf numFmtId="213" fontId="175" fillId="0" borderId="0"/>
    <xf numFmtId="0" fontId="123" fillId="0" borderId="0"/>
    <xf numFmtId="226" fontId="336" fillId="0" borderId="0"/>
    <xf numFmtId="226" fontId="336" fillId="0" borderId="0"/>
    <xf numFmtId="213" fontId="185" fillId="3" borderId="0" applyNumberFormat="0" applyBorder="0" applyAlignment="0" applyProtection="0"/>
    <xf numFmtId="9" fontId="174" fillId="0" borderId="0" applyFont="0" applyFill="0" applyBorder="0" applyAlignment="0" applyProtection="0"/>
    <xf numFmtId="0" fontId="174" fillId="23" borderId="9" applyNumberFormat="0" applyFont="0" applyAlignment="0" applyProtection="0"/>
    <xf numFmtId="213" fontId="233" fillId="0" borderId="0" applyNumberFormat="0" applyFill="0" applyBorder="0" applyAlignment="0" applyProtection="0"/>
    <xf numFmtId="213" fontId="185" fillId="8" borderId="0" applyNumberFormat="0" applyBorder="0" applyAlignment="0" applyProtection="0"/>
    <xf numFmtId="0" fontId="123" fillId="5" borderId="0" applyNumberFormat="0" applyBorder="0" applyAlignment="0" applyProtection="0"/>
    <xf numFmtId="213" fontId="185" fillId="5" borderId="0" applyNumberFormat="0" applyBorder="0" applyAlignment="0" applyProtection="0"/>
    <xf numFmtId="0" fontId="439" fillId="0" borderId="0" applyNumberFormat="0" applyFill="0" applyBorder="0" applyAlignment="0" applyProtection="0">
      <alignment vertical="top"/>
      <protection locked="0"/>
    </xf>
    <xf numFmtId="172" fontId="200" fillId="0" borderId="0" applyFont="0" applyFill="0" applyBorder="0" applyAlignment="0" applyProtection="0"/>
    <xf numFmtId="172" fontId="188" fillId="0" borderId="0" applyFont="0" applyFill="0" applyBorder="0" applyAlignment="0" applyProtection="0"/>
    <xf numFmtId="172" fontId="279" fillId="0" borderId="0" applyFont="0" applyFill="0" applyBorder="0" applyAlignment="0" applyProtection="0"/>
    <xf numFmtId="172" fontId="200" fillId="0" borderId="0" applyFont="0" applyFill="0" applyBorder="0" applyAlignment="0" applyProtection="0"/>
    <xf numFmtId="0" fontId="286" fillId="0" borderId="0">
      <protection locked="0"/>
    </xf>
    <xf numFmtId="0" fontId="437" fillId="0" borderId="0">
      <protection locked="0"/>
    </xf>
    <xf numFmtId="0" fontId="439" fillId="0" borderId="0" applyNumberFormat="0" applyFill="0" applyBorder="0" applyAlignment="0" applyProtection="0">
      <alignment vertical="top"/>
      <protection locked="0"/>
    </xf>
    <xf numFmtId="213" fontId="202" fillId="19" borderId="0" applyNumberFormat="0" applyBorder="0" applyAlignment="0" applyProtection="0"/>
    <xf numFmtId="213" fontId="219" fillId="0" borderId="0" applyNumberFormat="0" applyFill="0" applyBorder="0" applyAlignment="0" applyProtection="0"/>
    <xf numFmtId="0" fontId="145" fillId="0" borderId="0"/>
    <xf numFmtId="213" fontId="202" fillId="14" borderId="0" applyNumberFormat="0" applyBorder="0" applyAlignment="0" applyProtection="0"/>
    <xf numFmtId="0" fontId="175" fillId="0" borderId="0"/>
    <xf numFmtId="213" fontId="227" fillId="0" borderId="0" applyNumberFormat="0" applyFill="0" applyBorder="0" applyAlignment="0" applyProtection="0"/>
    <xf numFmtId="0" fontId="185" fillId="0" borderId="0"/>
    <xf numFmtId="0" fontId="188" fillId="0" borderId="0"/>
    <xf numFmtId="226" fontId="400" fillId="0" borderId="0"/>
    <xf numFmtId="172" fontId="185" fillId="0" borderId="0" applyFont="0" applyFill="0" applyBorder="0" applyAlignment="0" applyProtection="0"/>
    <xf numFmtId="172" fontId="185" fillId="0" borderId="0" applyFont="0" applyFill="0" applyBorder="0" applyAlignment="0" applyProtection="0"/>
    <xf numFmtId="9" fontId="224" fillId="0" borderId="0" applyFont="0" applyFill="0" applyBorder="0" applyAlignment="0" applyProtection="0"/>
    <xf numFmtId="0" fontId="224" fillId="0" borderId="0"/>
    <xf numFmtId="0" fontId="224" fillId="0" borderId="0"/>
    <xf numFmtId="213" fontId="233" fillId="0" borderId="0" applyNumberForma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123" fillId="46" borderId="0" applyNumberFormat="0" applyBorder="0" applyAlignment="0" applyProtection="0"/>
    <xf numFmtId="0" fontId="123" fillId="37" borderId="0" applyNumberFormat="0" applyBorder="0" applyAlignment="0" applyProtection="0"/>
    <xf numFmtId="0" fontId="123" fillId="0" borderId="0"/>
    <xf numFmtId="0" fontId="123" fillId="45" borderId="0" applyNumberFormat="0" applyBorder="0" applyAlignment="0" applyProtection="0"/>
    <xf numFmtId="0" fontId="123" fillId="0" borderId="0"/>
    <xf numFmtId="0" fontId="123" fillId="4" borderId="0" applyNumberFormat="0" applyBorder="0" applyAlignment="0" applyProtection="0"/>
    <xf numFmtId="0" fontId="123" fillId="0" borderId="0"/>
    <xf numFmtId="0" fontId="294" fillId="0" borderId="0" applyNumberFormat="0" applyFill="0" applyBorder="0" applyAlignment="0" applyProtection="0">
      <alignment vertical="top"/>
      <protection locked="0"/>
    </xf>
    <xf numFmtId="172" fontId="279" fillId="0" borderId="0" applyFont="0" applyFill="0" applyBorder="0" applyAlignment="0" applyProtection="0"/>
    <xf numFmtId="0" fontId="433" fillId="0" borderId="0"/>
    <xf numFmtId="172" fontId="279" fillId="0" borderId="0" applyFont="0" applyFill="0" applyBorder="0" applyAlignment="0" applyProtection="0"/>
    <xf numFmtId="0" fontId="279" fillId="0" borderId="0"/>
    <xf numFmtId="0" fontId="200" fillId="0" borderId="0"/>
    <xf numFmtId="0" fontId="279" fillId="0" borderId="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185" fillId="0" borderId="0"/>
    <xf numFmtId="0" fontId="185"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00" fillId="0" borderId="0" applyFont="0" applyFill="0" applyBorder="0" applyAlignment="0" applyProtection="0"/>
    <xf numFmtId="0" fontId="123" fillId="41"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4" borderId="0" applyNumberFormat="0" applyBorder="0" applyAlignment="0" applyProtection="0"/>
    <xf numFmtId="0" fontId="123" fillId="10" borderId="0" applyNumberFormat="0" applyBorder="0" applyAlignment="0" applyProtection="0"/>
    <xf numFmtId="0" fontId="123" fillId="38" borderId="0" applyNumberFormat="0" applyBorder="0" applyAlignment="0" applyProtection="0"/>
    <xf numFmtId="172" fontId="200" fillId="0" borderId="0" applyFont="0" applyFill="0" applyBorder="0" applyAlignment="0" applyProtection="0"/>
    <xf numFmtId="172" fontId="279" fillId="0" borderId="0" applyFont="0" applyFill="0" applyBorder="0" applyAlignment="0" applyProtection="0"/>
    <xf numFmtId="172" fontId="200" fillId="0" borderId="0" applyFont="0" applyFill="0" applyBorder="0" applyAlignment="0" applyProtection="0"/>
    <xf numFmtId="0" fontId="123" fillId="0" borderId="0"/>
    <xf numFmtId="0" fontId="123" fillId="0" borderId="0"/>
    <xf numFmtId="0" fontId="123" fillId="0" borderId="0"/>
    <xf numFmtId="0" fontId="123" fillId="0" borderId="0"/>
    <xf numFmtId="0" fontId="188" fillId="0" borderId="0"/>
    <xf numFmtId="0" fontId="247" fillId="48" borderId="0" applyNumberFormat="0" applyBorder="0" applyAlignment="0" applyProtection="0"/>
    <xf numFmtId="0" fontId="123" fillId="2"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237" fillId="0" borderId="0"/>
    <xf numFmtId="0" fontId="260" fillId="0" borderId="0" applyNumberForma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123" fillId="10"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33" borderId="0" applyNumberFormat="0" applyBorder="0" applyAlignment="0" applyProtection="0"/>
    <xf numFmtId="0" fontId="123" fillId="0" borderId="0"/>
    <xf numFmtId="0" fontId="123" fillId="0" borderId="0"/>
    <xf numFmtId="0" fontId="247" fillId="32" borderId="0" applyNumberFormat="0" applyBorder="0" applyAlignment="0" applyProtection="0"/>
    <xf numFmtId="0" fontId="123" fillId="41" borderId="0" applyNumberFormat="0" applyBorder="0" applyAlignment="0" applyProtection="0"/>
    <xf numFmtId="0" fontId="247" fillId="40" borderId="0" applyNumberFormat="0" applyBorder="0" applyAlignment="0" applyProtection="0"/>
    <xf numFmtId="0" fontId="247" fillId="47" borderId="0" applyNumberFormat="0" applyBorder="0" applyAlignment="0" applyProtection="0"/>
    <xf numFmtId="172" fontId="185" fillId="0" borderId="0" applyFont="0" applyFill="0" applyBorder="0" applyAlignment="0" applyProtection="0"/>
    <xf numFmtId="0" fontId="123" fillId="0" borderId="0"/>
    <xf numFmtId="172" fontId="200" fillId="0" borderId="0" applyFont="0" applyFill="0" applyBorder="0" applyAlignment="0" applyProtection="0"/>
    <xf numFmtId="172" fontId="200" fillId="0" borderId="0" applyFont="0" applyFill="0" applyBorder="0" applyAlignment="0" applyProtection="0"/>
    <xf numFmtId="0" fontId="123" fillId="10" borderId="0" applyNumberFormat="0" applyBorder="0" applyAlignment="0" applyProtection="0"/>
    <xf numFmtId="172" fontId="279" fillId="0" borderId="0" applyFont="0" applyFill="0" applyBorder="0" applyAlignment="0" applyProtection="0"/>
    <xf numFmtId="0" fontId="123" fillId="0" borderId="0"/>
    <xf numFmtId="172" fontId="279" fillId="0" borderId="0" applyFont="0" applyFill="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50"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7" borderId="0" applyNumberFormat="0" applyBorder="0" applyAlignment="0" applyProtection="0"/>
    <xf numFmtId="0" fontId="123" fillId="0" borderId="0"/>
    <xf numFmtId="0" fontId="123" fillId="45" borderId="0" applyNumberFormat="0" applyBorder="0" applyAlignment="0" applyProtection="0"/>
    <xf numFmtId="0" fontId="123" fillId="0" borderId="0"/>
    <xf numFmtId="0" fontId="123" fillId="4" borderId="0" applyNumberFormat="0" applyBorder="0" applyAlignment="0" applyProtection="0"/>
    <xf numFmtId="0" fontId="123" fillId="3" borderId="0" applyNumberFormat="0" applyBorder="0" applyAlignment="0" applyProtection="0"/>
    <xf numFmtId="0" fontId="123" fillId="0" borderId="0"/>
    <xf numFmtId="0" fontId="123" fillId="0" borderId="0"/>
    <xf numFmtId="172" fontId="200"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49"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7" borderId="0" applyNumberFormat="0" applyBorder="0" applyAlignment="0" applyProtection="0"/>
    <xf numFmtId="0" fontId="123" fillId="33" borderId="0" applyNumberFormat="0" applyBorder="0" applyAlignment="0" applyProtection="0"/>
    <xf numFmtId="0" fontId="123" fillId="5" borderId="0" applyNumberFormat="0" applyBorder="0" applyAlignment="0" applyProtection="0"/>
    <xf numFmtId="172" fontId="279" fillId="0" borderId="0" applyFont="0" applyFill="0" applyBorder="0" applyAlignment="0" applyProtection="0"/>
    <xf numFmtId="0" fontId="123" fillId="0" borderId="0"/>
    <xf numFmtId="172" fontId="200" fillId="0" borderId="0" applyFont="0" applyFill="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123" fillId="45" borderId="0" applyNumberFormat="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3" borderId="0" applyNumberFormat="0" applyBorder="0" applyAlignment="0" applyProtection="0"/>
    <xf numFmtId="0" fontId="123" fillId="2" borderId="0" applyNumberFormat="0" applyBorder="0" applyAlignment="0" applyProtection="0"/>
    <xf numFmtId="0" fontId="123" fillId="41" borderId="0" applyNumberFormat="0" applyBorder="0" applyAlignment="0" applyProtection="0"/>
    <xf numFmtId="0" fontId="123" fillId="0" borderId="0"/>
    <xf numFmtId="0" fontId="123" fillId="42"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172" fontId="279" fillId="0" borderId="0" applyFont="0" applyFill="0" applyBorder="0" applyAlignment="0" applyProtection="0"/>
    <xf numFmtId="0" fontId="123" fillId="10" borderId="0" applyNumberFormat="0" applyBorder="0" applyAlignment="0" applyProtection="0"/>
    <xf numFmtId="0" fontId="123" fillId="3" borderId="0" applyNumberFormat="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00" fillId="0" borderId="0" applyFont="0" applyFill="0" applyBorder="0" applyAlignment="0" applyProtection="0"/>
    <xf numFmtId="0" fontId="123" fillId="0" borderId="0"/>
    <xf numFmtId="172" fontId="185" fillId="0" borderId="0" applyFont="0" applyFill="0" applyBorder="0" applyAlignment="0" applyProtection="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79" fillId="0" borderId="0" applyFont="0" applyFill="0" applyBorder="0" applyAlignment="0" applyProtection="0"/>
    <xf numFmtId="0" fontId="202" fillId="9" borderId="0" applyNumberFormat="0" applyBorder="0" applyAlignment="0" applyProtection="0"/>
    <xf numFmtId="0" fontId="185" fillId="2" borderId="0" applyNumberFormat="0" applyBorder="0" applyAlignment="0" applyProtection="0"/>
    <xf numFmtId="0" fontId="123" fillId="0" borderId="0"/>
    <xf numFmtId="0" fontId="123" fillId="0" borderId="0"/>
    <xf numFmtId="0" fontId="123" fillId="45" borderId="0" applyNumberFormat="0" applyBorder="0" applyAlignment="0" applyProtection="0"/>
    <xf numFmtId="0" fontId="123" fillId="0" borderId="0"/>
    <xf numFmtId="172" fontId="185" fillId="0" borderId="0" applyFont="0" applyFill="0" applyBorder="0" applyAlignment="0" applyProtection="0"/>
    <xf numFmtId="0" fontId="123" fillId="38" borderId="0" applyNumberFormat="0" applyBorder="0" applyAlignment="0" applyProtection="0"/>
    <xf numFmtId="0" fontId="123" fillId="4" borderId="0" applyNumberFormat="0" applyBorder="0" applyAlignment="0" applyProtection="0"/>
    <xf numFmtId="0" fontId="123" fillId="54" borderId="0" applyNumberFormat="0" applyBorder="0" applyAlignment="0" applyProtection="0"/>
    <xf numFmtId="0" fontId="123" fillId="0" borderId="0"/>
    <xf numFmtId="172" fontId="200" fillId="0" borderId="0" applyFont="0" applyFill="0" applyBorder="0" applyAlignment="0" applyProtection="0"/>
    <xf numFmtId="0" fontId="123" fillId="0" borderId="0"/>
    <xf numFmtId="0" fontId="123" fillId="0" borderId="0"/>
    <xf numFmtId="0" fontId="123" fillId="0" borderId="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348" fillId="0" borderId="0">
      <protection locked="0"/>
    </xf>
    <xf numFmtId="172" fontId="185" fillId="0" borderId="0" applyFont="0" applyFill="0" applyBorder="0" applyAlignment="0" applyProtection="0"/>
    <xf numFmtId="172" fontId="185" fillId="0" borderId="0" applyFont="0" applyFill="0" applyBorder="0" applyAlignment="0" applyProtection="0"/>
    <xf numFmtId="196" fontId="200" fillId="0" borderId="0"/>
    <xf numFmtId="0" fontId="185" fillId="6" borderId="0" applyNumberFormat="0" applyBorder="0" applyAlignment="0" applyProtection="0"/>
    <xf numFmtId="0" fontId="174" fillId="0" borderId="0"/>
    <xf numFmtId="0" fontId="185" fillId="2" borderId="0" applyNumberFormat="0" applyBorder="0" applyAlignment="0" applyProtection="0"/>
    <xf numFmtId="0" fontId="180" fillId="5" borderId="0" applyNumberFormat="0" applyBorder="0" applyAlignment="0" applyProtection="0"/>
    <xf numFmtId="0" fontId="180" fillId="10" borderId="0" applyNumberFormat="0" applyBorder="0" applyAlignment="0" applyProtection="0"/>
    <xf numFmtId="0" fontId="185" fillId="23" borderId="0" applyNumberFormat="0" applyBorder="0" applyAlignment="0" applyProtection="0"/>
    <xf numFmtId="0" fontId="180" fillId="3" borderId="0" applyNumberFormat="0" applyBorder="0" applyAlignment="0" applyProtection="0"/>
    <xf numFmtId="0" fontId="180" fillId="3" borderId="0" applyNumberFormat="0" applyBorder="0" applyAlignment="0" applyProtection="0"/>
    <xf numFmtId="0" fontId="180" fillId="4" borderId="0" applyNumberFormat="0" applyBorder="0" applyAlignment="0" applyProtection="0"/>
    <xf numFmtId="0" fontId="185" fillId="23" borderId="0" applyNumberFormat="0" applyBorder="0" applyAlignment="0" applyProtection="0"/>
    <xf numFmtId="0" fontId="180" fillId="5" borderId="0" applyNumberFormat="0" applyBorder="0" applyAlignment="0" applyProtection="0"/>
    <xf numFmtId="0" fontId="180" fillId="9" borderId="0" applyNumberFormat="0" applyBorder="0" applyAlignment="0" applyProtection="0"/>
    <xf numFmtId="0" fontId="180" fillId="10" borderId="0" applyNumberFormat="0" applyBorder="0" applyAlignment="0" applyProtection="0"/>
    <xf numFmtId="0" fontId="180" fillId="10" borderId="0" applyNumberFormat="0" applyBorder="0" applyAlignment="0" applyProtection="0"/>
    <xf numFmtId="0" fontId="180" fillId="10" borderId="0" applyNumberFormat="0" applyBorder="0" applyAlignment="0" applyProtection="0"/>
    <xf numFmtId="0" fontId="180" fillId="10" borderId="0" applyNumberFormat="0" applyBorder="0" applyAlignment="0" applyProtection="0"/>
    <xf numFmtId="0" fontId="180" fillId="5" borderId="0" applyNumberFormat="0" applyBorder="0" applyAlignment="0" applyProtection="0"/>
    <xf numFmtId="0" fontId="180" fillId="5" borderId="0" applyNumberFormat="0" applyBorder="0" applyAlignment="0" applyProtection="0"/>
    <xf numFmtId="0" fontId="180" fillId="5" borderId="0" applyNumberFormat="0" applyBorder="0" applyAlignment="0" applyProtection="0"/>
    <xf numFmtId="0" fontId="180" fillId="11" borderId="0" applyNumberFormat="0" applyBorder="0" applyAlignment="0" applyProtection="0"/>
    <xf numFmtId="0" fontId="180" fillId="8" borderId="0" applyNumberFormat="0" applyBorder="0" applyAlignment="0" applyProtection="0"/>
    <xf numFmtId="0" fontId="185" fillId="8" borderId="0" applyNumberFormat="0" applyBorder="0" applyAlignment="0" applyProtection="0"/>
    <xf numFmtId="0" fontId="185"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5" fillId="11" borderId="0" applyNumberFormat="0" applyBorder="0" applyAlignment="0" applyProtection="0"/>
    <xf numFmtId="0" fontId="185"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180" fillId="11" borderId="0" applyNumberFormat="0" applyBorder="0" applyAlignment="0" applyProtection="0"/>
    <xf numFmtId="0" fontId="202" fillId="12" borderId="0" applyNumberFormat="0" applyBorder="0" applyAlignment="0" applyProtection="0"/>
    <xf numFmtId="0" fontId="180" fillId="2" borderId="0" applyNumberFormat="0" applyBorder="0" applyAlignment="0" applyProtection="0"/>
    <xf numFmtId="0" fontId="185" fillId="23" borderId="0" applyNumberFormat="0" applyBorder="0" applyAlignment="0" applyProtection="0"/>
    <xf numFmtId="0" fontId="343" fillId="9" borderId="0" applyNumberFormat="0" applyBorder="0" applyAlignment="0" applyProtection="0"/>
    <xf numFmtId="0" fontId="202" fillId="9" borderId="0" applyNumberFormat="0" applyBorder="0" applyAlignment="0" applyProtection="0"/>
    <xf numFmtId="0" fontId="343" fillId="9" borderId="0" applyNumberFormat="0" applyBorder="0" applyAlignment="0" applyProtection="0"/>
    <xf numFmtId="0" fontId="343" fillId="12" borderId="0" applyNumberFormat="0" applyBorder="0" applyAlignment="0" applyProtection="0"/>
    <xf numFmtId="0" fontId="202" fillId="19" borderId="0" applyNumberFormat="0" applyBorder="0" applyAlignment="0" applyProtection="0"/>
    <xf numFmtId="0" fontId="343" fillId="9" borderId="0" applyNumberFormat="0" applyBorder="0" applyAlignment="0" applyProtection="0"/>
    <xf numFmtId="0" fontId="343" fillId="9" borderId="0" applyNumberFormat="0" applyBorder="0" applyAlignment="0" applyProtection="0"/>
    <xf numFmtId="0" fontId="343" fillId="9" borderId="0" applyNumberFormat="0" applyBorder="0" applyAlignment="0" applyProtection="0"/>
    <xf numFmtId="0" fontId="202" fillId="11"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19" borderId="0" applyNumberFormat="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6" borderId="0" applyNumberFormat="0" applyBorder="0" applyAlignment="0" applyProtection="0"/>
    <xf numFmtId="0" fontId="185" fillId="22" borderId="0" applyNumberFormat="0" applyBorder="0" applyAlignment="0" applyProtection="0"/>
    <xf numFmtId="0" fontId="185" fillId="22" borderId="0" applyNumberFormat="0" applyBorder="0" applyAlignment="0" applyProtection="0"/>
    <xf numFmtId="172" fontId="200" fillId="0" borderId="0" applyFont="0" applyFill="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5" borderId="0" applyNumberFormat="0" applyBorder="0" applyAlignment="0" applyProtection="0"/>
    <xf numFmtId="0" fontId="185" fillId="3" borderId="0" applyNumberFormat="0" applyBorder="0" applyAlignment="0" applyProtection="0"/>
    <xf numFmtId="0" fontId="185" fillId="2" borderId="0" applyNumberFormat="0" applyBorder="0" applyAlignment="0" applyProtection="0"/>
    <xf numFmtId="0" fontId="185" fillId="5" borderId="0" applyNumberFormat="0" applyBorder="0" applyAlignment="0" applyProtection="0"/>
    <xf numFmtId="0" fontId="185" fillId="5" borderId="0" applyNumberFormat="0" applyBorder="0" applyAlignment="0" applyProtection="0"/>
    <xf numFmtId="0" fontId="180" fillId="3" borderId="0" applyNumberFormat="0" applyBorder="0" applyAlignment="0" applyProtection="0"/>
    <xf numFmtId="0" fontId="180" fillId="2" borderId="0" applyNumberFormat="0" applyBorder="0" applyAlignment="0" applyProtection="0"/>
    <xf numFmtId="0" fontId="180" fillId="2" borderId="0" applyNumberFormat="0" applyBorder="0" applyAlignment="0" applyProtection="0"/>
    <xf numFmtId="0" fontId="180" fillId="2" borderId="0" applyNumberFormat="0" applyBorder="0" applyAlignment="0" applyProtection="0"/>
    <xf numFmtId="0" fontId="180" fillId="2" borderId="0" applyNumberFormat="0" applyBorder="0" applyAlignment="0" applyProtection="0"/>
    <xf numFmtId="0" fontId="180" fillId="3" borderId="0" applyNumberFormat="0" applyBorder="0" applyAlignment="0" applyProtection="0"/>
    <xf numFmtId="0" fontId="180" fillId="3" borderId="0" applyNumberFormat="0" applyBorder="0" applyAlignment="0" applyProtection="0"/>
    <xf numFmtId="0" fontId="180" fillId="3" borderId="0" applyNumberFormat="0" applyBorder="0" applyAlignment="0" applyProtection="0"/>
    <xf numFmtId="0" fontId="180" fillId="4" borderId="0" applyNumberFormat="0" applyBorder="0" applyAlignment="0" applyProtection="0"/>
    <xf numFmtId="0" fontId="185" fillId="4" borderId="0" applyNumberFormat="0" applyBorder="0" applyAlignment="0" applyProtection="0"/>
    <xf numFmtId="0" fontId="185" fillId="4" borderId="0" applyNumberFormat="0" applyBorder="0" applyAlignment="0" applyProtection="0"/>
    <xf numFmtId="0" fontId="180" fillId="4" borderId="0" applyNumberFormat="0" applyBorder="0" applyAlignment="0" applyProtection="0"/>
    <xf numFmtId="0" fontId="180" fillId="5" borderId="0" applyNumberFormat="0" applyBorder="0" applyAlignment="0" applyProtection="0"/>
    <xf numFmtId="0" fontId="180" fillId="4" borderId="0" applyNumberFormat="0" applyBorder="0" applyAlignment="0" applyProtection="0"/>
    <xf numFmtId="0" fontId="180" fillId="5"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5" borderId="0" applyNumberFormat="0" applyBorder="0" applyAlignment="0" applyProtection="0"/>
    <xf numFmtId="0" fontId="180" fillId="5" borderId="0" applyNumberFormat="0" applyBorder="0" applyAlignment="0" applyProtection="0"/>
    <xf numFmtId="0" fontId="180" fillId="5" borderId="0" applyNumberFormat="0" applyBorder="0" applyAlignment="0" applyProtection="0"/>
    <xf numFmtId="0" fontId="185" fillId="6" borderId="0" applyNumberFormat="0" applyBorder="0" applyAlignment="0" applyProtection="0"/>
    <xf numFmtId="0" fontId="180" fillId="6" borderId="0" applyNumberFormat="0" applyBorder="0" applyAlignment="0" applyProtection="0"/>
    <xf numFmtId="0" fontId="180" fillId="7" borderId="0" applyNumberFormat="0" applyBorder="0" applyAlignment="0" applyProtection="0"/>
    <xf numFmtId="0" fontId="185" fillId="7" borderId="0" applyNumberFormat="0" applyBorder="0" applyAlignment="0" applyProtection="0"/>
    <xf numFmtId="0" fontId="180" fillId="6" borderId="0" applyNumberFormat="0" applyBorder="0" applyAlignment="0" applyProtection="0"/>
    <xf numFmtId="0" fontId="180" fillId="7" borderId="0" applyNumberFormat="0" applyBorder="0" applyAlignment="0" applyProtection="0"/>
    <xf numFmtId="0" fontId="180" fillId="7" borderId="0" applyNumberFormat="0" applyBorder="0" applyAlignment="0" applyProtection="0"/>
    <xf numFmtId="0" fontId="180" fillId="7" borderId="0" applyNumberFormat="0" applyBorder="0" applyAlignment="0" applyProtection="0"/>
    <xf numFmtId="0" fontId="185" fillId="8" borderId="0" applyNumberFormat="0" applyBorder="0" applyAlignment="0" applyProtection="0"/>
    <xf numFmtId="0" fontId="226" fillId="0" borderId="6" applyNumberFormat="0" applyFill="0" applyAlignment="0" applyProtection="0"/>
    <xf numFmtId="0" fontId="343" fillId="13" borderId="0" applyNumberFormat="0" applyBorder="0" applyAlignment="0" applyProtection="0"/>
    <xf numFmtId="0" fontId="180" fillId="5" borderId="0" applyNumberFormat="0" applyBorder="0" applyAlignment="0" applyProtection="0"/>
    <xf numFmtId="0" fontId="180" fillId="9" borderId="0" applyNumberFormat="0" applyBorder="0" applyAlignment="0" applyProtection="0"/>
    <xf numFmtId="0" fontId="180" fillId="8" borderId="0" applyNumberFormat="0" applyBorder="0" applyAlignment="0" applyProtection="0"/>
    <xf numFmtId="0" fontId="185" fillId="8" borderId="0" applyNumberFormat="0" applyBorder="0" applyAlignment="0" applyProtection="0"/>
    <xf numFmtId="0" fontId="185" fillId="6"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8" borderId="0" applyNumberFormat="0" applyBorder="0" applyAlignment="0" applyProtection="0"/>
    <xf numFmtId="0" fontId="180" fillId="9" borderId="0" applyNumberFormat="0" applyBorder="0" applyAlignment="0" applyProtection="0"/>
    <xf numFmtId="0" fontId="180" fillId="9" borderId="0" applyNumberFormat="0" applyBorder="0" applyAlignment="0" applyProtection="0"/>
    <xf numFmtId="0" fontId="185" fillId="9" borderId="0" applyNumberFormat="0" applyBorder="0" applyAlignment="0" applyProtection="0"/>
    <xf numFmtId="0" fontId="180" fillId="9" borderId="0" applyNumberFormat="0" applyBorder="0" applyAlignment="0" applyProtection="0"/>
    <xf numFmtId="0" fontId="180" fillId="10" borderId="0" applyNumberFormat="0" applyBorder="0" applyAlignment="0" applyProtection="0"/>
    <xf numFmtId="0" fontId="185" fillId="10" borderId="0" applyNumberFormat="0" applyBorder="0" applyAlignment="0" applyProtection="0"/>
    <xf numFmtId="0" fontId="180" fillId="5" borderId="0" applyNumberFormat="0" applyBorder="0" applyAlignment="0" applyProtection="0"/>
    <xf numFmtId="0" fontId="343" fillId="9" borderId="0" applyNumberFormat="0" applyBorder="0" applyAlignment="0" applyProtection="0"/>
    <xf numFmtId="0" fontId="343" fillId="12" borderId="0" applyNumberFormat="0" applyBorder="0" applyAlignment="0" applyProtection="0"/>
    <xf numFmtId="0" fontId="202" fillId="14" borderId="0" applyNumberFormat="0" applyBorder="0" applyAlignment="0" applyProtection="0"/>
    <xf numFmtId="0" fontId="202" fillId="13" borderId="0" applyNumberFormat="0" applyBorder="0" applyAlignment="0" applyProtection="0"/>
    <xf numFmtId="0" fontId="343" fillId="12" borderId="0" applyNumberFormat="0" applyBorder="0" applyAlignment="0" applyProtection="0"/>
    <xf numFmtId="0" fontId="343" fillId="12" borderId="0" applyNumberFormat="0" applyBorder="0" applyAlignment="0" applyProtection="0"/>
    <xf numFmtId="0" fontId="343" fillId="12" borderId="0" applyNumberFormat="0" applyBorder="0" applyAlignment="0" applyProtection="0"/>
    <xf numFmtId="0" fontId="343" fillId="9" borderId="0" applyNumberFormat="0" applyBorder="0" applyAlignment="0" applyProtection="0"/>
    <xf numFmtId="0" fontId="343" fillId="10" borderId="0" applyNumberFormat="0" applyBorder="0" applyAlignment="0" applyProtection="0"/>
    <xf numFmtId="0" fontId="202" fillId="11" borderId="0" applyNumberFormat="0" applyBorder="0" applyAlignment="0" applyProtection="0"/>
    <xf numFmtId="0" fontId="202" fillId="10" borderId="0" applyNumberFormat="0" applyBorder="0" applyAlignment="0" applyProtection="0"/>
    <xf numFmtId="0" fontId="202" fillId="10" borderId="0" applyNumberFormat="0" applyBorder="0" applyAlignment="0" applyProtection="0"/>
    <xf numFmtId="0" fontId="343" fillId="10" borderId="0" applyNumberFormat="0" applyBorder="0" applyAlignment="0" applyProtection="0"/>
    <xf numFmtId="0" fontId="343" fillId="10" borderId="0" applyNumberFormat="0" applyBorder="0" applyAlignment="0" applyProtection="0"/>
    <xf numFmtId="0" fontId="343" fillId="10" borderId="0" applyNumberFormat="0" applyBorder="0" applyAlignment="0" applyProtection="0"/>
    <xf numFmtId="0" fontId="202" fillId="15" borderId="0" applyNumberFormat="0" applyBorder="0" applyAlignment="0" applyProtection="0"/>
    <xf numFmtId="0" fontId="202" fillId="14"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3"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202"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343" fillId="14" borderId="0" applyNumberFormat="0" applyBorder="0" applyAlignment="0" applyProtection="0"/>
    <xf numFmtId="0" fontId="202" fillId="15" borderId="0" applyNumberFormat="0" applyBorder="0" applyAlignment="0" applyProtection="0"/>
    <xf numFmtId="0" fontId="343" fillId="15" borderId="0" applyNumberFormat="0" applyBorder="0" applyAlignment="0" applyProtection="0"/>
    <xf numFmtId="0" fontId="202" fillId="15" borderId="0" applyNumberFormat="0" applyBorder="0" applyAlignment="0" applyProtection="0"/>
    <xf numFmtId="0" fontId="232" fillId="3" borderId="0" applyNumberFormat="0" applyBorder="0" applyAlignment="0" applyProtection="0"/>
    <xf numFmtId="0" fontId="202" fillId="17" borderId="0" applyNumberFormat="0" applyBorder="0" applyAlignment="0" applyProtection="0"/>
    <xf numFmtId="0" fontId="343" fillId="15" borderId="0" applyNumberFormat="0" applyBorder="0" applyAlignment="0" applyProtection="0"/>
    <xf numFmtId="0" fontId="343" fillId="15" borderId="0" applyNumberFormat="0" applyBorder="0" applyAlignment="0" applyProtection="0"/>
    <xf numFmtId="0" fontId="202" fillId="16" borderId="0" applyNumberFormat="0" applyBorder="0" applyAlignment="0" applyProtection="0"/>
    <xf numFmtId="0" fontId="202" fillId="19" borderId="0" applyNumberFormat="0" applyBorder="0" applyAlignment="0" applyProtection="0"/>
    <xf numFmtId="0" fontId="202" fillId="14" borderId="0" applyNumberFormat="0" applyBorder="0" applyAlignment="0" applyProtection="0"/>
    <xf numFmtId="0" fontId="345" fillId="58" borderId="24">
      <alignment horizontal="left" vertical="center"/>
    </xf>
    <xf numFmtId="0" fontId="174" fillId="56" borderId="0"/>
    <xf numFmtId="0" fontId="175" fillId="56" borderId="24">
      <alignment horizontal="left" vertical="center"/>
    </xf>
    <xf numFmtId="178" fontId="347" fillId="0" borderId="0"/>
    <xf numFmtId="211" fontId="286" fillId="0" borderId="0">
      <protection locked="0"/>
    </xf>
    <xf numFmtId="0" fontId="225" fillId="0" borderId="5" applyNumberFormat="0" applyFill="0" applyAlignment="0" applyProtection="0"/>
    <xf numFmtId="196" fontId="236" fillId="4" borderId="0" applyNumberFormat="0" applyBorder="0" applyAlignment="0" applyProtection="0"/>
    <xf numFmtId="196" fontId="205" fillId="20" borderId="3" applyNumberFormat="0" applyAlignment="0" applyProtection="0"/>
    <xf numFmtId="196" fontId="201" fillId="14" borderId="0" applyNumberFormat="0" applyBorder="0" applyAlignment="0" applyProtection="0"/>
    <xf numFmtId="0" fontId="175" fillId="23" borderId="9" applyNumberFormat="0" applyFont="0" applyAlignment="0" applyProtection="0"/>
    <xf numFmtId="0" fontId="231" fillId="22" borderId="0" applyNumberFormat="0" applyBorder="0" applyAlignment="0" applyProtection="0"/>
    <xf numFmtId="0" fontId="188" fillId="0" borderId="0"/>
    <xf numFmtId="196" fontId="201" fillId="18" borderId="0" applyNumberFormat="0" applyBorder="0" applyAlignment="0" applyProtection="0"/>
    <xf numFmtId="196" fontId="202" fillId="12" borderId="0" applyNumberFormat="0" applyBorder="0" applyAlignment="0" applyProtection="0"/>
    <xf numFmtId="196" fontId="201" fillId="18"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3"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1" fillId="14" borderId="0" applyNumberFormat="0" applyBorder="0" applyAlignment="0" applyProtection="0"/>
    <xf numFmtId="196" fontId="204" fillId="3"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01" fillId="19" borderId="0" applyNumberFormat="0" applyBorder="0" applyAlignment="0" applyProtection="0"/>
    <xf numFmtId="196" fontId="269" fillId="20" borderId="22" applyNumberFormat="0" applyFont="0" applyBorder="0" applyAlignment="0" applyProtection="0">
      <protection hidden="1"/>
    </xf>
    <xf numFmtId="196" fontId="268" fillId="0" borderId="22">
      <protection hidden="1"/>
    </xf>
    <xf numFmtId="196" fontId="204" fillId="3" borderId="0" applyNumberFormat="0" applyBorder="0" applyAlignment="0" applyProtection="0"/>
    <xf numFmtId="196" fontId="205" fillId="20" borderId="3" applyNumberFormat="0" applyAlignment="0" applyProtection="0"/>
    <xf numFmtId="196" fontId="204" fillId="3" borderId="0" applyNumberFormat="0" applyBorder="0" applyAlignment="0" applyProtection="0"/>
    <xf numFmtId="196" fontId="204" fillId="3" borderId="0" applyNumberFormat="0" applyBorder="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96" fontId="205" fillId="20" borderId="3" applyNumberFormat="0" applyAlignment="0" applyProtection="0"/>
    <xf numFmtId="177" fontId="279" fillId="0" borderId="0" applyFont="0" applyFill="0" applyBorder="0" applyAlignment="0" applyProtection="0"/>
    <xf numFmtId="196" fontId="188" fillId="56" borderId="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06" fillId="21" borderId="4" applyNumberFormat="0" applyAlignment="0" applyProtection="0"/>
    <xf numFmtId="196" fontId="272" fillId="57" borderId="24">
      <alignment horizontal="center" vertical="center"/>
    </xf>
    <xf numFmtId="196" fontId="188" fillId="56" borderId="25"/>
    <xf numFmtId="196" fontId="188" fillId="56" borderId="0"/>
    <xf numFmtId="196" fontId="277" fillId="56" borderId="25"/>
    <xf numFmtId="196" fontId="276" fillId="58" borderId="24">
      <alignment horizontal="left" vertical="center"/>
    </xf>
    <xf numFmtId="196" fontId="273" fillId="56" borderId="24">
      <alignment horizontal="right" vertical="center"/>
    </xf>
    <xf numFmtId="196" fontId="175" fillId="56" borderId="24">
      <alignment horizontal="left" vertical="center"/>
    </xf>
    <xf numFmtId="172" fontId="200" fillId="0" borderId="0" applyFont="0" applyFill="0" applyBorder="0" applyAlignment="0" applyProtection="0"/>
    <xf numFmtId="172" fontId="188" fillId="0" borderId="0" applyFont="0" applyFill="0" applyBorder="0" applyAlignment="0" applyProtection="0"/>
    <xf numFmtId="172" fontId="200" fillId="0" borderId="0" applyFont="0" applyFill="0" applyBorder="0" applyAlignment="0" applyProtection="0"/>
    <xf numFmtId="196" fontId="286" fillId="0" borderId="0">
      <protection locked="0"/>
    </xf>
    <xf numFmtId="196" fontId="208" fillId="0" borderId="0" applyNumberFormat="0" applyFill="0" applyBorder="0" applyAlignment="0" applyProtection="0"/>
    <xf numFmtId="196" fontId="271" fillId="0" borderId="0" applyFon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08" fillId="0" borderId="0" applyNumberFormat="0" applyFill="0" applyBorder="0" applyAlignment="0" applyProtection="0"/>
    <xf numFmtId="196" fontId="286" fillId="0" borderId="0">
      <protection locked="0"/>
    </xf>
    <xf numFmtId="196" fontId="287" fillId="0" borderId="0">
      <protection locked="0"/>
    </xf>
    <xf numFmtId="196" fontId="289" fillId="0" borderId="0"/>
    <xf numFmtId="196" fontId="286" fillId="0" borderId="0">
      <protection locked="0"/>
    </xf>
    <xf numFmtId="196" fontId="289" fillId="0" borderId="0"/>
    <xf numFmtId="196" fontId="289" fillId="0" borderId="0"/>
    <xf numFmtId="196" fontId="290" fillId="0" borderId="0"/>
    <xf numFmtId="196" fontId="282" fillId="0" borderId="0"/>
    <xf numFmtId="196" fontId="216" fillId="0" borderId="8" applyNumberFormat="0" applyFill="0" applyAlignment="0" applyProtection="0"/>
    <xf numFmtId="196" fontId="212" fillId="0" borderId="7" applyNumberFormat="0" applyFill="0" applyAlignment="0" applyProtection="0"/>
    <xf numFmtId="196" fontId="211" fillId="0" borderId="6" applyNumberFormat="0" applyFill="0" applyAlignment="0" applyProtection="0"/>
    <xf numFmtId="196" fontId="210" fillId="0" borderId="5" applyNumberFormat="0" applyFill="0" applyAlignment="0" applyProtection="0"/>
    <xf numFmtId="196" fontId="209" fillId="4" borderId="0" applyNumberFormat="0" applyBorder="0" applyAlignment="0" applyProtection="0"/>
    <xf numFmtId="196" fontId="210" fillId="0" borderId="5" applyNumberFormat="0" applyFill="0" applyAlignment="0" applyProtection="0"/>
    <xf numFmtId="196" fontId="210" fillId="0" borderId="5" applyNumberFormat="0" applyFill="0" applyAlignment="0" applyProtection="0"/>
    <xf numFmtId="196" fontId="210" fillId="0" borderId="5"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1" fillId="0" borderId="6"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2" fillId="0" borderId="7" applyNumberFormat="0" applyFill="0" applyAlignment="0" applyProtection="0"/>
    <xf numFmtId="196" fontId="215" fillId="7" borderId="3" applyNumberFormat="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12" fillId="0" borderId="0" applyNumberFormat="0" applyFill="0" applyBorder="0" applyAlignment="0" applyProtection="0"/>
    <xf numFmtId="196" fontId="292" fillId="0" borderId="0" applyNumberFormat="0" applyFill="0" applyBorder="0" applyAlignment="0" applyProtection="0">
      <alignment vertical="top"/>
      <protection locked="0"/>
    </xf>
    <xf numFmtId="187" fontId="213" fillId="0" borderId="0">
      <protection locked="0"/>
    </xf>
    <xf numFmtId="196" fontId="263" fillId="0" borderId="0" applyNumberFormat="0" applyFill="0" applyBorder="0" applyAlignment="0" applyProtection="0">
      <alignment vertical="top"/>
      <protection locked="0"/>
    </xf>
    <xf numFmtId="196" fontId="215" fillId="7" borderId="3" applyNumberFormat="0" applyAlignment="0" applyProtection="0"/>
    <xf numFmtId="196" fontId="215" fillId="7" borderId="3" applyNumberFormat="0" applyAlignment="0" applyProtection="0"/>
    <xf numFmtId="196" fontId="215" fillId="7" borderId="3" applyNumberFormat="0" applyAlignment="0" applyProtection="0"/>
    <xf numFmtId="196" fontId="216" fillId="0" borderId="8" applyNumberFormat="0" applyFill="0" applyAlignment="0" applyProtection="0"/>
    <xf numFmtId="196" fontId="216" fillId="0" borderId="8" applyNumberFormat="0" applyFill="0" applyAlignment="0" applyProtection="0"/>
    <xf numFmtId="196" fontId="216" fillId="0" borderId="8" applyNumberFormat="0" applyFill="0" applyAlignment="0" applyProtection="0"/>
    <xf numFmtId="196" fontId="200" fillId="0" borderId="0"/>
    <xf numFmtId="196" fontId="217" fillId="22" borderId="0" applyNumberFormat="0" applyBorder="0" applyAlignment="0" applyProtection="0"/>
    <xf numFmtId="196" fontId="217" fillId="22" borderId="0" applyNumberFormat="0" applyBorder="0" applyAlignment="0" applyProtection="0"/>
    <xf numFmtId="196" fontId="299" fillId="0" borderId="0"/>
    <xf numFmtId="196" fontId="298" fillId="0" borderId="0" applyNumberFormat="0" applyFill="0" applyBorder="0" applyAlignment="0" applyProtection="0">
      <alignment vertical="top"/>
      <protection locked="0"/>
    </xf>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17" fillId="22" borderId="0" applyNumberFormat="0" applyBorder="0" applyAlignment="0" applyProtection="0"/>
    <xf numFmtId="196" fontId="200" fillId="0" borderId="0"/>
    <xf numFmtId="196" fontId="283" fillId="0" borderId="0"/>
    <xf numFmtId="196" fontId="283" fillId="0" borderId="0"/>
    <xf numFmtId="196" fontId="200" fillId="0" borderId="0"/>
    <xf numFmtId="196" fontId="188"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79"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196" fontId="200" fillId="0" borderId="0"/>
    <xf numFmtId="213" fontId="201" fillId="12" borderId="0" applyNumberFormat="0" applyBorder="0" applyAlignment="0" applyProtection="0"/>
    <xf numFmtId="0" fontId="123" fillId="0" borderId="0"/>
    <xf numFmtId="172" fontId="188" fillId="0" borderId="0" applyFont="0" applyFill="0" applyBorder="0" applyAlignment="0" applyProtection="0"/>
    <xf numFmtId="187" fontId="207" fillId="0" borderId="0">
      <protection locked="0"/>
    </xf>
    <xf numFmtId="187" fontId="213" fillId="0" borderId="0">
      <protection locked="0"/>
    </xf>
    <xf numFmtId="187" fontId="213" fillId="0" borderId="0">
      <protection locked="0"/>
    </xf>
    <xf numFmtId="187" fontId="207" fillId="0" borderId="0">
      <protection locked="0"/>
    </xf>
    <xf numFmtId="0" fontId="174" fillId="0" borderId="0">
      <alignment wrapText="1"/>
    </xf>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9" fontId="188" fillId="0" borderId="0" applyFont="0" applyFill="0" applyBorder="0" applyAlignment="0" applyProtection="0"/>
    <xf numFmtId="213" fontId="206" fillId="21" borderId="4" applyNumberFormat="0" applyAlignment="0" applyProtection="0"/>
    <xf numFmtId="0" fontId="123" fillId="0" borderId="0"/>
    <xf numFmtId="0" fontId="343" fillId="18" borderId="0" applyNumberFormat="0" applyBorder="0" applyAlignment="0" applyProtection="0"/>
    <xf numFmtId="0" fontId="343" fillId="18" borderId="0" applyNumberFormat="0" applyBorder="0" applyAlignment="0" applyProtection="0"/>
    <xf numFmtId="0" fontId="343" fillId="18" borderId="0" applyNumberFormat="0" applyBorder="0" applyAlignment="0" applyProtection="0"/>
    <xf numFmtId="0" fontId="343" fillId="18" borderId="0" applyNumberFormat="0" applyBorder="0" applyAlignment="0" applyProtection="0"/>
    <xf numFmtId="0" fontId="202" fillId="18" borderId="0" applyNumberFormat="0" applyBorder="0" applyAlignment="0" applyProtection="0"/>
    <xf numFmtId="0" fontId="343" fillId="18" borderId="0" applyNumberFormat="0" applyBorder="0" applyAlignment="0" applyProtection="0"/>
    <xf numFmtId="0" fontId="343" fillId="17" borderId="0" applyNumberFormat="0" applyBorder="0" applyAlignment="0" applyProtection="0"/>
    <xf numFmtId="0" fontId="343" fillId="17" borderId="0" applyNumberFormat="0" applyBorder="0" applyAlignment="0" applyProtection="0"/>
    <xf numFmtId="0" fontId="343" fillId="17" borderId="0" applyNumberFormat="0" applyBorder="0" applyAlignment="0" applyProtection="0"/>
    <xf numFmtId="0" fontId="349" fillId="24" borderId="0">
      <alignment horizontal="right" vertical="top"/>
    </xf>
    <xf numFmtId="0" fontId="202" fillId="16" borderId="0" applyNumberFormat="0" applyBorder="0" applyAlignment="0" applyProtection="0"/>
    <xf numFmtId="0" fontId="343" fillId="16" borderId="0" applyNumberFormat="0" applyBorder="0" applyAlignment="0" applyProtection="0"/>
    <xf numFmtId="0" fontId="343" fillId="17" borderId="0" applyNumberFormat="0" applyBorder="0" applyAlignment="0" applyProtection="0"/>
    <xf numFmtId="0" fontId="343" fillId="17" borderId="0" applyNumberFormat="0" applyBorder="0" applyAlignment="0" applyProtection="0"/>
    <xf numFmtId="0" fontId="343" fillId="16" borderId="0" applyNumberFormat="0" applyBorder="0" applyAlignment="0" applyProtection="0"/>
    <xf numFmtId="0" fontId="343" fillId="16" borderId="0" applyNumberFormat="0" applyBorder="0" applyAlignment="0" applyProtection="0"/>
    <xf numFmtId="0" fontId="343" fillId="16" borderId="0" applyNumberFormat="0" applyBorder="0" applyAlignment="0" applyProtection="0"/>
    <xf numFmtId="0" fontId="202" fillId="16" borderId="0" applyNumberFormat="0" applyBorder="0" applyAlignment="0" applyProtection="0"/>
    <xf numFmtId="0" fontId="230" fillId="0" borderId="0" applyNumberFormat="0" applyFill="0" applyBorder="0" applyAlignment="0" applyProtection="0"/>
    <xf numFmtId="0" fontId="343" fillId="16" borderId="0" applyNumberFormat="0" applyBorder="0" applyAlignment="0" applyProtection="0"/>
    <xf numFmtId="0" fontId="343" fillId="16" borderId="0" applyNumberFormat="0" applyBorder="0" applyAlignment="0" applyProtection="0"/>
    <xf numFmtId="0" fontId="349" fillId="24" borderId="0">
      <alignment horizontal="left" vertical="top"/>
    </xf>
    <xf numFmtId="0" fontId="350" fillId="24" borderId="0">
      <alignment horizontal="left" vertical="top"/>
    </xf>
    <xf numFmtId="0" fontId="350" fillId="24" borderId="0">
      <alignment horizontal="center" vertical="center"/>
    </xf>
    <xf numFmtId="0" fontId="286" fillId="0" borderId="0">
      <protection locked="0"/>
    </xf>
    <xf numFmtId="0" fontId="180" fillId="9" borderId="0" applyNumberFormat="0" applyBorder="0" applyAlignment="0" applyProtection="0"/>
    <xf numFmtId="0" fontId="185" fillId="5" borderId="0" applyNumberFormat="0" applyBorder="0" applyAlignment="0" applyProtection="0"/>
    <xf numFmtId="0" fontId="180" fillId="7" borderId="0" applyNumberFormat="0" applyBorder="0" applyAlignment="0" applyProtection="0"/>
    <xf numFmtId="0" fontId="180" fillId="7" borderId="0" applyNumberFormat="0" applyBorder="0" applyAlignment="0" applyProtection="0"/>
    <xf numFmtId="0" fontId="180" fillId="6" borderId="0" applyNumberFormat="0" applyBorder="0" applyAlignment="0" applyProtection="0"/>
    <xf numFmtId="0" fontId="180" fillId="6" borderId="0" applyNumberFormat="0" applyBorder="0" applyAlignment="0" applyProtection="0"/>
    <xf numFmtId="0" fontId="180" fillId="7" borderId="0" applyNumberFormat="0" applyBorder="0" applyAlignment="0" applyProtection="0"/>
    <xf numFmtId="0" fontId="180" fillId="7" borderId="0" applyNumberFormat="0" applyBorder="0" applyAlignment="0" applyProtection="0"/>
    <xf numFmtId="196" fontId="200" fillId="0" borderId="0"/>
    <xf numFmtId="196" fontId="200" fillId="0" borderId="0"/>
    <xf numFmtId="196" fontId="267" fillId="0" borderId="0"/>
    <xf numFmtId="196" fontId="200" fillId="0" borderId="0"/>
    <xf numFmtId="196" fontId="200" fillId="0" borderId="0"/>
    <xf numFmtId="0" fontId="180" fillId="5" borderId="0" applyNumberFormat="0" applyBorder="0" applyAlignment="0" applyProtection="0"/>
    <xf numFmtId="0" fontId="180" fillId="8" borderId="0" applyNumberFormat="0" applyBorder="0" applyAlignment="0" applyProtection="0"/>
    <xf numFmtId="0" fontId="180" fillId="9" borderId="0" applyNumberFormat="0" applyBorder="0" applyAlignment="0" applyProtection="0"/>
    <xf numFmtId="0" fontId="180" fillId="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172" fontId="285" fillId="0" borderId="0" applyFont="0" applyFill="0" applyBorder="0" applyAlignment="0" applyProtection="0"/>
    <xf numFmtId="0" fontId="123" fillId="0" borderId="0"/>
    <xf numFmtId="0" fontId="123" fillId="0" borderId="0"/>
    <xf numFmtId="0" fontId="123" fillId="0" borderId="0"/>
    <xf numFmtId="172" fontId="279" fillId="0" borderId="0" applyFont="0" applyFill="0" applyBorder="0" applyAlignment="0" applyProtection="0"/>
    <xf numFmtId="172" fontId="279" fillId="0" borderId="0" applyFon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171" fontId="279"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79" fillId="0" borderId="0" applyFont="0" applyFill="0" applyBorder="0" applyAlignment="0" applyProtection="0"/>
    <xf numFmtId="172" fontId="188"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171" fontId="279" fillId="0" borderId="0" applyFont="0" applyFill="0" applyBorder="0" applyAlignment="0" applyProtection="0"/>
    <xf numFmtId="172" fontId="188"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0" fontId="123" fillId="0" borderId="0"/>
    <xf numFmtId="172" fontId="200"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172" fontId="279" fillId="0" borderId="0" applyFont="0" applyFill="0" applyBorder="0" applyAlignment="0" applyProtection="0"/>
    <xf numFmtId="0" fontId="123" fillId="0" borderId="0"/>
    <xf numFmtId="0" fontId="123" fillId="0" borderId="0"/>
    <xf numFmtId="0" fontId="123" fillId="0" borderId="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279"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172" fontId="185" fillId="0" borderId="0" applyFont="0" applyFill="0" applyBorder="0" applyAlignment="0" applyProtection="0"/>
    <xf numFmtId="172" fontId="285" fillId="0" borderId="0" applyFont="0" applyFill="0" applyBorder="0" applyAlignment="0" applyProtection="0"/>
    <xf numFmtId="0" fontId="123" fillId="0" borderId="0"/>
    <xf numFmtId="0" fontId="123" fillId="0" borderId="0"/>
    <xf numFmtId="0" fontId="123" fillId="0" borderId="0"/>
    <xf numFmtId="172" fontId="279" fillId="0" borderId="0" applyFont="0" applyFill="0" applyBorder="0" applyAlignment="0" applyProtection="0"/>
    <xf numFmtId="172" fontId="279" fillId="0" borderId="0" applyFon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196" fontId="286" fillId="0" borderId="0">
      <protection locked="0"/>
    </xf>
    <xf numFmtId="196" fontId="286" fillId="0" borderId="0">
      <protection locked="0"/>
    </xf>
    <xf numFmtId="196" fontId="286" fillId="0" borderId="0">
      <protection locked="0"/>
    </xf>
    <xf numFmtId="196" fontId="287" fillId="0" borderId="0">
      <protection locked="0"/>
    </xf>
    <xf numFmtId="196" fontId="175" fillId="0" borderId="0"/>
    <xf numFmtId="196" fontId="175" fillId="0" borderId="0"/>
    <xf numFmtId="196" fontId="175" fillId="0" borderId="0"/>
    <xf numFmtId="0" fontId="317" fillId="0" borderId="0"/>
    <xf numFmtId="0" fontId="442" fillId="0" borderId="0"/>
    <xf numFmtId="0" fontId="123" fillId="46" borderId="0" applyNumberFormat="0" applyBorder="0" applyAlignment="0" applyProtection="0"/>
    <xf numFmtId="0" fontId="123" fillId="54" borderId="0" applyNumberFormat="0" applyBorder="0" applyAlignment="0" applyProtection="0"/>
    <xf numFmtId="0" fontId="221" fillId="7" borderId="3" applyNumberFormat="0" applyAlignment="0" applyProtection="0"/>
    <xf numFmtId="10" fontId="291" fillId="56" borderId="24" applyNumberFormat="0" applyBorder="0" applyAlignment="0" applyProtection="0"/>
    <xf numFmtId="187" fontId="213" fillId="0" borderId="0">
      <protection locked="0"/>
    </xf>
    <xf numFmtId="0" fontId="438" fillId="0" borderId="0">
      <protection locked="0"/>
    </xf>
    <xf numFmtId="187" fontId="213" fillId="0" borderId="0">
      <protection locked="0"/>
    </xf>
    <xf numFmtId="0" fontId="438" fillId="0" borderId="0">
      <protection locked="0"/>
    </xf>
    <xf numFmtId="175" fontId="286" fillId="0" borderId="0">
      <protection locked="0"/>
    </xf>
    <xf numFmtId="187" fontId="207" fillId="0" borderId="0">
      <protection locked="0"/>
    </xf>
    <xf numFmtId="175" fontId="437" fillId="0" borderId="0">
      <protection locked="0"/>
    </xf>
    <xf numFmtId="243" fontId="445" fillId="0" borderId="0" applyFont="0" applyFill="0" applyBorder="0" applyAlignment="0" applyProtection="0"/>
    <xf numFmtId="243" fontId="175" fillId="0" borderId="0" applyFont="0" applyFill="0" applyBorder="0" applyAlignment="0" applyProtection="0"/>
    <xf numFmtId="187" fontId="207" fillId="0" borderId="0">
      <protection locked="0"/>
    </xf>
    <xf numFmtId="211" fontId="437" fillId="0" borderId="0">
      <protection locked="0"/>
    </xf>
    <xf numFmtId="175" fontId="437" fillId="0" borderId="0">
      <protection locked="0"/>
    </xf>
    <xf numFmtId="175" fontId="437" fillId="0" borderId="0">
      <protection locked="0"/>
    </xf>
    <xf numFmtId="175" fontId="437" fillId="0" borderId="0">
      <protection locked="0"/>
    </xf>
    <xf numFmtId="242" fontId="346" fillId="0" borderId="0" applyFont="0" applyFill="0" applyBorder="0" applyAlignment="0" applyProtection="0"/>
    <xf numFmtId="241" fontId="198" fillId="0" borderId="0" applyFont="0" applyFill="0" applyBorder="0" applyAlignment="0" applyProtection="0"/>
    <xf numFmtId="175" fontId="286" fillId="0" borderId="0">
      <protection locked="0"/>
    </xf>
    <xf numFmtId="175" fontId="437" fillId="0" borderId="0">
      <protection locked="0"/>
    </xf>
    <xf numFmtId="172" fontId="200" fillId="0" borderId="0" applyFont="0" applyFill="0" applyBorder="0" applyAlignment="0" applyProtection="0"/>
    <xf numFmtId="175" fontId="437" fillId="0" borderId="0">
      <protection locked="0"/>
    </xf>
    <xf numFmtId="172" fontId="188" fillId="0" borderId="0" applyFont="0" applyFill="0" applyBorder="0" applyAlignment="0" applyProtection="0"/>
    <xf numFmtId="175" fontId="437" fillId="0" borderId="0">
      <protection locked="0"/>
    </xf>
    <xf numFmtId="176" fontId="266" fillId="0" borderId="0" applyFont="0" applyFill="0" applyBorder="0" applyAlignment="0" applyProtection="0"/>
    <xf numFmtId="175" fontId="286" fillId="0" borderId="0">
      <protection locked="0"/>
    </xf>
    <xf numFmtId="0" fontId="175" fillId="56" borderId="24">
      <alignment horizontal="left" vertical="center"/>
    </xf>
    <xf numFmtId="0" fontId="276" fillId="58" borderId="24">
      <alignment horizontal="left" vertical="center"/>
    </xf>
    <xf numFmtId="0" fontId="276" fillId="58" borderId="24">
      <alignment horizontal="left" vertical="center"/>
    </xf>
    <xf numFmtId="0" fontId="188" fillId="56" borderId="0"/>
    <xf numFmtId="1" fontId="272" fillId="56" borderId="24">
      <alignment horizontal="right" vertical="center"/>
    </xf>
    <xf numFmtId="0" fontId="272" fillId="57" borderId="24">
      <alignment horizontal="center" vertical="center"/>
    </xf>
    <xf numFmtId="0" fontId="272" fillId="57" borderId="24">
      <alignment horizontal="center" vertical="center"/>
    </xf>
    <xf numFmtId="1" fontId="272" fillId="56" borderId="24">
      <alignment horizontal="right" vertical="center"/>
    </xf>
    <xf numFmtId="0" fontId="223" fillId="20" borderId="3" applyNumberFormat="0" applyAlignment="0" applyProtection="0"/>
    <xf numFmtId="0" fontId="247" fillId="15" borderId="0" applyNumberFormat="0" applyBorder="0" applyAlignment="0" applyProtection="0"/>
    <xf numFmtId="0" fontId="247" fillId="51" borderId="0" applyNumberFormat="0" applyBorder="0" applyAlignment="0" applyProtection="0"/>
    <xf numFmtId="0" fontId="247" fillId="13" borderId="0" applyNumberFormat="0" applyBorder="0" applyAlignment="0" applyProtection="0"/>
    <xf numFmtId="0" fontId="247" fillId="10" borderId="0" applyNumberFormat="0" applyBorder="0" applyAlignment="0" applyProtection="0"/>
    <xf numFmtId="0" fontId="247" fillId="39" borderId="0" applyNumberFormat="0" applyBorder="0" applyAlignment="0" applyProtection="0"/>
    <xf numFmtId="0" fontId="247" fillId="12" borderId="0" applyNumberFormat="0" applyBorder="0" applyAlignment="0" applyProtection="0"/>
    <xf numFmtId="0" fontId="202" fillId="15" borderId="0" applyNumberFormat="0" applyBorder="0" applyAlignment="0" applyProtection="0"/>
    <xf numFmtId="0" fontId="247" fillId="55" borderId="0" applyNumberFormat="0" applyBorder="0" applyAlignment="0" applyProtection="0"/>
    <xf numFmtId="0" fontId="202" fillId="9" borderId="0" applyNumberFormat="0" applyBorder="0" applyAlignment="0" applyProtection="0"/>
    <xf numFmtId="0" fontId="247" fillId="51" borderId="0" applyNumberFormat="0" applyBorder="0" applyAlignment="0" applyProtection="0"/>
    <xf numFmtId="0" fontId="202" fillId="20" borderId="0" applyNumberFormat="0" applyBorder="0" applyAlignment="0" applyProtection="0"/>
    <xf numFmtId="0" fontId="202" fillId="13" borderId="0" applyNumberFormat="0" applyBorder="0" applyAlignment="0" applyProtection="0"/>
    <xf numFmtId="0" fontId="247" fillId="47" borderId="0" applyNumberFormat="0" applyBorder="0" applyAlignment="0" applyProtection="0"/>
    <xf numFmtId="0" fontId="202" fillId="3" borderId="0" applyNumberFormat="0" applyBorder="0" applyAlignment="0" applyProtection="0"/>
    <xf numFmtId="0" fontId="202" fillId="22" borderId="0" applyNumberFormat="0" applyBorder="0" applyAlignment="0" applyProtection="0"/>
    <xf numFmtId="0" fontId="202" fillId="10" borderId="0" applyNumberFormat="0" applyBorder="0" applyAlignment="0" applyProtection="0"/>
    <xf numFmtId="0" fontId="247" fillId="43" borderId="0" applyNumberFormat="0" applyBorder="0" applyAlignment="0" applyProtection="0"/>
    <xf numFmtId="0" fontId="202" fillId="11" borderId="0" applyNumberFormat="0" applyBorder="0" applyAlignment="0" applyProtection="0"/>
    <xf numFmtId="0" fontId="247" fillId="39" borderId="0" applyNumberFormat="0" applyBorder="0" applyAlignment="0" applyProtection="0"/>
    <xf numFmtId="0" fontId="202" fillId="14" borderId="0" applyNumberFormat="0" applyBorder="0" applyAlignment="0" applyProtection="0"/>
    <xf numFmtId="0" fontId="247" fillId="35" borderId="0" applyNumberFormat="0" applyBorder="0" applyAlignment="0" applyProtection="0"/>
    <xf numFmtId="196" fontId="286" fillId="0" borderId="0">
      <protection locked="0"/>
    </xf>
    <xf numFmtId="196" fontId="286" fillId="0" borderId="0">
      <protection locked="0"/>
    </xf>
    <xf numFmtId="196" fontId="286" fillId="0" borderId="0">
      <protection locked="0"/>
    </xf>
    <xf numFmtId="196" fontId="287" fillId="0" borderId="0">
      <protection locked="0"/>
    </xf>
    <xf numFmtId="0" fontId="123" fillId="11" borderId="0" applyNumberFormat="0" applyBorder="0" applyAlignment="0" applyProtection="0"/>
    <xf numFmtId="0" fontId="123" fillId="50"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38" borderId="0" applyNumberFormat="0" applyBorder="0" applyAlignment="0" applyProtection="0"/>
    <xf numFmtId="0" fontId="123" fillId="8" borderId="0" applyNumberFormat="0" applyBorder="0" applyAlignment="0" applyProtection="0"/>
    <xf numFmtId="0" fontId="185" fillId="22" borderId="0" applyNumberFormat="0" applyBorder="0" applyAlignment="0" applyProtection="0"/>
    <xf numFmtId="0" fontId="123" fillId="54" borderId="0" applyNumberFormat="0" applyBorder="0" applyAlignment="0" applyProtection="0"/>
    <xf numFmtId="0" fontId="123" fillId="50" borderId="0" applyNumberFormat="0" applyBorder="0" applyAlignment="0" applyProtection="0"/>
    <xf numFmtId="0" fontId="185" fillId="20" borderId="0" applyNumberFormat="0" applyBorder="0" applyAlignment="0" applyProtection="0"/>
    <xf numFmtId="0" fontId="123" fillId="46" borderId="0" applyNumberFormat="0" applyBorder="0" applyAlignment="0" applyProtection="0"/>
    <xf numFmtId="0" fontId="185" fillId="10" borderId="0" applyNumberFormat="0" applyBorder="0" applyAlignment="0" applyProtection="0"/>
    <xf numFmtId="0" fontId="123" fillId="42" borderId="0" applyNumberFormat="0" applyBorder="0" applyAlignment="0" applyProtection="0"/>
    <xf numFmtId="0" fontId="185" fillId="10" borderId="0" applyNumberFormat="0" applyBorder="0" applyAlignment="0" applyProtection="0"/>
    <xf numFmtId="0" fontId="123" fillId="42" borderId="0" applyNumberFormat="0" applyBorder="0" applyAlignment="0" applyProtection="0"/>
    <xf numFmtId="0" fontId="185" fillId="22" borderId="0" applyNumberFormat="0" applyBorder="0" applyAlignment="0" applyProtection="0"/>
    <xf numFmtId="0" fontId="123" fillId="38" borderId="0" applyNumberFormat="0" applyBorder="0" applyAlignment="0" applyProtection="0"/>
    <xf numFmtId="0" fontId="185" fillId="20" borderId="0" applyNumberFormat="0" applyBorder="0" applyAlignment="0" applyProtection="0"/>
    <xf numFmtId="0" fontId="123" fillId="34" borderId="0" applyNumberFormat="0" applyBorder="0" applyAlignment="0" applyProtection="0"/>
    <xf numFmtId="0" fontId="185" fillId="11" borderId="0" applyNumberFormat="0" applyBorder="0" applyAlignment="0" applyProtection="0"/>
    <xf numFmtId="0" fontId="185" fillId="8" borderId="0" applyNumberFormat="0" applyBorder="0" applyAlignment="0" applyProtection="0"/>
    <xf numFmtId="0" fontId="185" fillId="5" borderId="0" applyNumberFormat="0" applyBorder="0" applyAlignment="0" applyProtection="0"/>
    <xf numFmtId="0" fontId="185" fillId="10" borderId="0" applyNumberFormat="0" applyBorder="0" applyAlignment="0" applyProtection="0"/>
    <xf numFmtId="0" fontId="185" fillId="9" borderId="0" applyNumberFormat="0" applyBorder="0" applyAlignment="0" applyProtection="0"/>
    <xf numFmtId="0" fontId="185" fillId="8" borderId="0" applyNumberFormat="0" applyBorder="0" applyAlignment="0" applyProtection="0"/>
    <xf numFmtId="0" fontId="123" fillId="53" borderId="0" applyNumberFormat="0" applyBorder="0" applyAlignment="0" applyProtection="0"/>
    <xf numFmtId="0" fontId="123" fillId="49" borderId="0" applyNumberFormat="0" applyBorder="0" applyAlignment="0" applyProtection="0"/>
    <xf numFmtId="0" fontId="123" fillId="5" borderId="0" applyNumberFormat="0" applyBorder="0" applyAlignment="0" applyProtection="0"/>
    <xf numFmtId="0" fontId="123" fillId="4" borderId="0" applyNumberFormat="0" applyBorder="0" applyAlignment="0" applyProtection="0"/>
    <xf numFmtId="0" fontId="123" fillId="3" borderId="0" applyNumberFormat="0" applyBorder="0" applyAlignment="0" applyProtection="0"/>
    <xf numFmtId="0" fontId="123" fillId="2" borderId="0" applyNumberFormat="0" applyBorder="0" applyAlignment="0" applyProtection="0"/>
    <xf numFmtId="0" fontId="123" fillId="53" borderId="0" applyNumberFormat="0" applyBorder="0" applyAlignment="0" applyProtection="0"/>
    <xf numFmtId="0" fontId="123" fillId="49" borderId="0" applyNumberFormat="0" applyBorder="0" applyAlignment="0" applyProtection="0"/>
    <xf numFmtId="0" fontId="185" fillId="5" borderId="0" applyNumberFormat="0" applyBorder="0" applyAlignment="0" applyProtection="0"/>
    <xf numFmtId="0" fontId="123" fillId="45" borderId="0" applyNumberFormat="0" applyBorder="0" applyAlignment="0" applyProtection="0"/>
    <xf numFmtId="0" fontId="185" fillId="5" borderId="0" applyNumberFormat="0" applyBorder="0" applyAlignment="0" applyProtection="0"/>
    <xf numFmtId="0" fontId="123" fillId="45" borderId="0" applyNumberFormat="0" applyBorder="0" applyAlignment="0" applyProtection="0"/>
    <xf numFmtId="0" fontId="185" fillId="7" borderId="0" applyNumberFormat="0" applyBorder="0" applyAlignment="0" applyProtection="0"/>
    <xf numFmtId="0" fontId="185" fillId="4" borderId="0" applyNumberFormat="0" applyBorder="0" applyAlignment="0" applyProtection="0"/>
    <xf numFmtId="0" fontId="123" fillId="41" borderId="0" applyNumberFormat="0" applyBorder="0" applyAlignment="0" applyProtection="0"/>
    <xf numFmtId="0" fontId="185" fillId="4" borderId="0" applyNumberFormat="0" applyBorder="0" applyAlignment="0" applyProtection="0"/>
    <xf numFmtId="0" fontId="123" fillId="41" borderId="0" applyNumberFormat="0" applyBorder="0" applyAlignment="0" applyProtection="0"/>
    <xf numFmtId="0" fontId="185" fillId="23" borderId="0" applyNumberFormat="0" applyBorder="0" applyAlignment="0" applyProtection="0"/>
    <xf numFmtId="0" fontId="185" fillId="3" borderId="0" applyNumberFormat="0" applyBorder="0" applyAlignment="0" applyProtection="0"/>
    <xf numFmtId="0" fontId="123" fillId="37" borderId="0" applyNumberFormat="0" applyBorder="0" applyAlignment="0" applyProtection="0"/>
    <xf numFmtId="0" fontId="185" fillId="3" borderId="0" applyNumberFormat="0" applyBorder="0" applyAlignment="0" applyProtection="0"/>
    <xf numFmtId="0" fontId="123" fillId="37" borderId="0" applyNumberFormat="0" applyBorder="0" applyAlignment="0" applyProtection="0"/>
    <xf numFmtId="0" fontId="185" fillId="9" borderId="0" applyNumberFormat="0" applyBorder="0" applyAlignment="0" applyProtection="0"/>
    <xf numFmtId="0" fontId="185" fillId="2" borderId="0" applyNumberFormat="0" applyBorder="0" applyAlignment="0" applyProtection="0"/>
    <xf numFmtId="0" fontId="123" fillId="33" borderId="0" applyNumberFormat="0" applyBorder="0" applyAlignment="0" applyProtection="0"/>
    <xf numFmtId="0" fontId="185" fillId="7" borderId="0" applyNumberFormat="0" applyBorder="0" applyAlignment="0" applyProtection="0"/>
    <xf numFmtId="0" fontId="185" fillId="2" borderId="0" applyNumberFormat="0" applyBorder="0" applyAlignment="0" applyProtection="0"/>
    <xf numFmtId="0" fontId="123" fillId="33" borderId="0" applyNumberFormat="0" applyBorder="0" applyAlignment="0" applyProtection="0"/>
    <xf numFmtId="0" fontId="185" fillId="8" borderId="0" applyNumberFormat="0" applyBorder="0" applyAlignment="0" applyProtection="0"/>
    <xf numFmtId="0" fontId="185" fillId="4" borderId="0" applyNumberFormat="0" applyBorder="0" applyAlignment="0" applyProtection="0"/>
    <xf numFmtId="0" fontId="185" fillId="4" borderId="0" applyNumberFormat="0" applyBorder="0" applyAlignment="0" applyProtection="0"/>
    <xf numFmtId="0" fontId="185" fillId="4" borderId="0" applyNumberFormat="0" applyBorder="0" applyAlignment="0" applyProtection="0"/>
    <xf numFmtId="0" fontId="185" fillId="4" borderId="0" applyNumberFormat="0" applyBorder="0" applyAlignment="0" applyProtection="0"/>
    <xf numFmtId="0" fontId="185" fillId="7" borderId="0" applyNumberFormat="0" applyBorder="0" applyAlignment="0" applyProtection="0"/>
    <xf numFmtId="0" fontId="185" fillId="6" borderId="0" applyNumberFormat="0" applyBorder="0" applyAlignment="0" applyProtection="0"/>
    <xf numFmtId="0" fontId="185" fillId="5" borderId="0" applyNumberFormat="0" applyBorder="0" applyAlignment="0" applyProtection="0"/>
    <xf numFmtId="0" fontId="185" fillId="4" borderId="0" applyNumberFormat="0" applyBorder="0" applyAlignment="0" applyProtection="0"/>
    <xf numFmtId="0" fontId="185" fillId="3" borderId="0" applyNumberFormat="0" applyBorder="0" applyAlignment="0" applyProtection="0"/>
    <xf numFmtId="0" fontId="185" fillId="2" borderId="0" applyNumberFormat="0" applyBorder="0" applyAlignment="0" applyProtection="0"/>
    <xf numFmtId="0" fontId="123" fillId="0" borderId="0"/>
    <xf numFmtId="177" fontId="175"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237" fillId="0" borderId="0" applyFont="0" applyFill="0" applyBorder="0" applyAlignment="0" applyProtection="0"/>
    <xf numFmtId="0" fontId="185" fillId="0" borderId="0"/>
    <xf numFmtId="0" fontId="123" fillId="0" borderId="0"/>
    <xf numFmtId="0" fontId="123" fillId="0" borderId="0"/>
    <xf numFmtId="0" fontId="185" fillId="0" borderId="0"/>
    <xf numFmtId="0" fontId="123" fillId="0" borderId="0"/>
    <xf numFmtId="0" fontId="123" fillId="0" borderId="0"/>
    <xf numFmtId="0" fontId="237" fillId="0" borderId="0"/>
    <xf numFmtId="0" fontId="319" fillId="0" borderId="0"/>
    <xf numFmtId="0" fontId="317" fillId="0" borderId="0"/>
    <xf numFmtId="0" fontId="145" fillId="0" borderId="0"/>
    <xf numFmtId="0" fontId="195" fillId="0" borderId="0" applyNumberFormat="0" applyFill="0" applyBorder="0" applyAlignment="0" applyProtection="0"/>
    <xf numFmtId="0" fontId="437" fillId="0" borderId="29">
      <protection locked="0"/>
    </xf>
    <xf numFmtId="0" fontId="444" fillId="0" borderId="0">
      <protection locked="0"/>
    </xf>
    <xf numFmtId="0" fontId="438" fillId="0" borderId="0">
      <protection locked="0"/>
    </xf>
    <xf numFmtId="0" fontId="444" fillId="0" borderId="0">
      <protection locked="0"/>
    </xf>
    <xf numFmtId="0" fontId="438" fillId="0" borderId="0">
      <protection locked="0"/>
    </xf>
    <xf numFmtId="0" fontId="443" fillId="0" borderId="0">
      <protection locked="0"/>
    </xf>
    <xf numFmtId="0" fontId="437" fillId="0" borderId="0">
      <protection locked="0"/>
    </xf>
    <xf numFmtId="211" fontId="443" fillId="0" borderId="0">
      <protection locked="0"/>
    </xf>
    <xf numFmtId="211" fontId="437" fillId="0" borderId="0">
      <protection locked="0"/>
    </xf>
    <xf numFmtId="176" fontId="175" fillId="0" borderId="0" applyFont="0" applyFill="0" applyBorder="0" applyAlignment="0" applyProtection="0"/>
    <xf numFmtId="176" fontId="175" fillId="0" borderId="0" applyFont="0" applyFill="0" applyBorder="0" applyAlignment="0" applyProtection="0"/>
    <xf numFmtId="0" fontId="203" fillId="0" borderId="0" applyNumberFormat="0" applyFill="0" applyBorder="0" applyAlignment="0" applyProtection="0">
      <alignment vertical="top"/>
      <protection locked="0"/>
    </xf>
    <xf numFmtId="196" fontId="175" fillId="0" borderId="0"/>
    <xf numFmtId="196" fontId="175" fillId="0" borderId="0"/>
    <xf numFmtId="0" fontId="200" fillId="0" borderId="0"/>
    <xf numFmtId="0" fontId="200" fillId="0" borderId="0"/>
    <xf numFmtId="9" fontId="185" fillId="0" borderId="0" applyFont="0" applyFill="0" applyBorder="0" applyAlignment="0" applyProtection="0"/>
    <xf numFmtId="0" fontId="317" fillId="0" borderId="0"/>
    <xf numFmtId="0" fontId="123" fillId="42" borderId="0" applyNumberFormat="0" applyBorder="0" applyAlignment="0" applyProtection="0"/>
    <xf numFmtId="43" fontId="442" fillId="0" borderId="0" applyFont="0" applyFill="0" applyBorder="0" applyAlignment="0" applyProtection="0"/>
    <xf numFmtId="0" fontId="263" fillId="0" borderId="0" applyNumberFormat="0" applyFill="0" applyBorder="0" applyAlignment="0" applyProtection="0">
      <alignment vertical="top"/>
      <protection locked="0"/>
    </xf>
    <xf numFmtId="0" fontId="185" fillId="22" borderId="0" applyNumberFormat="0" applyBorder="0" applyAlignment="0" applyProtection="0"/>
    <xf numFmtId="0" fontId="123" fillId="34" borderId="0" applyNumberFormat="0" applyBorder="0" applyAlignment="0" applyProtection="0"/>
    <xf numFmtId="225" fontId="397" fillId="0" borderId="0"/>
    <xf numFmtId="0" fontId="174" fillId="0" borderId="0"/>
    <xf numFmtId="0" fontId="123" fillId="45" borderId="0" applyNumberFormat="0" applyBorder="0" applyAlignment="0" applyProtection="0"/>
    <xf numFmtId="0" fontId="185" fillId="7" borderId="0" applyNumberFormat="0" applyBorder="0" applyAlignment="0" applyProtection="0"/>
    <xf numFmtId="0" fontId="123" fillId="41" borderId="0" applyNumberFormat="0" applyBorder="0" applyAlignment="0" applyProtection="0"/>
    <xf numFmtId="0" fontId="185" fillId="23" borderId="0" applyNumberFormat="0" applyBorder="0" applyAlignment="0" applyProtection="0"/>
    <xf numFmtId="0" fontId="189" fillId="0" borderId="0"/>
    <xf numFmtId="0" fontId="123" fillId="37" borderId="0" applyNumberFormat="0" applyBorder="0" applyAlignment="0" applyProtection="0"/>
    <xf numFmtId="0" fontId="200" fillId="23" borderId="9" applyNumberFormat="0" applyFont="0" applyAlignment="0" applyProtection="0"/>
    <xf numFmtId="0" fontId="175" fillId="23" borderId="9" applyNumberFormat="0" applyFont="0" applyAlignment="0" applyProtection="0"/>
    <xf numFmtId="0" fontId="175" fillId="23" borderId="9" applyNumberFormat="0" applyFont="0" applyAlignment="0" applyProtection="0"/>
    <xf numFmtId="0" fontId="185" fillId="9" borderId="0" applyNumberFormat="0" applyBorder="0" applyAlignment="0" applyProtection="0"/>
    <xf numFmtId="0" fontId="123" fillId="33" borderId="0" applyNumberFormat="0" applyBorder="0" applyAlignment="0" applyProtection="0"/>
    <xf numFmtId="0" fontId="185" fillId="8" borderId="0" applyNumberFormat="0" applyBorder="0" applyAlignment="0" applyProtection="0"/>
    <xf numFmtId="0" fontId="222" fillId="20" borderId="10" applyNumberFormat="0" applyAlignment="0" applyProtection="0"/>
    <xf numFmtId="175" fontId="437" fillId="0" borderId="0">
      <protection locked="0"/>
    </xf>
    <xf numFmtId="0" fontId="437" fillId="0" borderId="29">
      <protection locked="0"/>
    </xf>
    <xf numFmtId="0" fontId="305" fillId="0" borderId="12" applyNumberFormat="0" applyFill="0" applyAlignment="0" applyProtection="0"/>
    <xf numFmtId="0" fontId="247" fillId="32" borderId="0" applyNumberFormat="0" applyBorder="0" applyAlignment="0" applyProtection="0"/>
    <xf numFmtId="0" fontId="202" fillId="14" borderId="0" applyNumberFormat="0" applyBorder="0" applyAlignment="0" applyProtection="0"/>
    <xf numFmtId="0" fontId="247" fillId="36" borderId="0" applyNumberFormat="0" applyBorder="0" applyAlignment="0" applyProtection="0"/>
    <xf numFmtId="0" fontId="247" fillId="40" borderId="0" applyNumberFormat="0" applyBorder="0" applyAlignment="0" applyProtection="0"/>
    <xf numFmtId="0" fontId="247" fillId="44" borderId="0" applyNumberFormat="0" applyBorder="0" applyAlignment="0" applyProtection="0"/>
    <xf numFmtId="0" fontId="202" fillId="62" borderId="0" applyNumberFormat="0" applyBorder="0" applyAlignment="0" applyProtection="0"/>
    <xf numFmtId="0" fontId="247" fillId="48" borderId="0" applyNumberFormat="0" applyBorder="0" applyAlignment="0" applyProtection="0"/>
    <xf numFmtId="0" fontId="247" fillId="52" borderId="0" applyNumberFormat="0" applyBorder="0" applyAlignment="0" applyProtection="0"/>
    <xf numFmtId="0" fontId="247" fillId="16" borderId="0" applyNumberFormat="0" applyBorder="0" applyAlignment="0" applyProtection="0"/>
    <xf numFmtId="0" fontId="247" fillId="36" borderId="0" applyNumberFormat="0" applyBorder="0" applyAlignment="0" applyProtection="0"/>
    <xf numFmtId="0" fontId="247" fillId="40" borderId="0" applyNumberFormat="0" applyBorder="0" applyAlignment="0" applyProtection="0"/>
    <xf numFmtId="0" fontId="247" fillId="13" borderId="0" applyNumberFormat="0" applyBorder="0" applyAlignment="0" applyProtection="0"/>
    <xf numFmtId="0" fontId="247" fillId="48" borderId="0" applyNumberFormat="0" applyBorder="0" applyAlignment="0" applyProtection="0"/>
    <xf numFmtId="0" fontId="247" fillId="52" borderId="0" applyNumberFormat="0" applyBorder="0" applyAlignment="0" applyProtection="0"/>
    <xf numFmtId="0" fontId="255" fillId="28" borderId="16" applyNumberFormat="0" applyAlignment="0" applyProtection="0"/>
    <xf numFmtId="0" fontId="221" fillId="7" borderId="3" applyNumberFormat="0" applyAlignment="0" applyProtection="0"/>
    <xf numFmtId="0" fontId="221" fillId="7" borderId="3" applyNumberFormat="0" applyAlignment="0" applyProtection="0"/>
    <xf numFmtId="0" fontId="221" fillId="7" borderId="3" applyNumberFormat="0" applyAlignment="0" applyProtection="0"/>
    <xf numFmtId="0" fontId="221" fillId="7" borderId="3" applyNumberFormat="0" applyAlignment="0" applyProtection="0"/>
    <xf numFmtId="0" fontId="221" fillId="7" borderId="3" applyNumberFormat="0" applyAlignment="0" applyProtection="0"/>
    <xf numFmtId="0" fontId="221" fillId="7" borderId="3" applyNumberFormat="0" applyAlignment="0" applyProtection="0"/>
    <xf numFmtId="0" fontId="221" fillId="7" borderId="3" applyNumberFormat="0" applyAlignment="0" applyProtection="0"/>
    <xf numFmtId="0" fontId="221" fillId="7" borderId="3" applyNumberFormat="0" applyAlignment="0" applyProtection="0"/>
    <xf numFmtId="0" fontId="221" fillId="22" borderId="3" applyNumberFormat="0" applyAlignment="0" applyProtection="0"/>
    <xf numFmtId="0" fontId="255" fillId="28" borderId="16" applyNumberFormat="0" applyAlignment="0" applyProtection="0"/>
    <xf numFmtId="0" fontId="221" fillId="22" borderId="3" applyNumberFormat="0" applyAlignment="0" applyProtection="0"/>
    <xf numFmtId="0" fontId="256" fillId="29" borderId="17" applyNumberFormat="0" applyAlignment="0" applyProtection="0"/>
    <xf numFmtId="0" fontId="222" fillId="20" borderId="10" applyNumberFormat="0" applyAlignment="0" applyProtection="0"/>
    <xf numFmtId="0" fontId="222" fillId="20" borderId="10" applyNumberFormat="0" applyAlignment="0" applyProtection="0"/>
    <xf numFmtId="0" fontId="222" fillId="20" borderId="10" applyNumberFormat="0" applyAlignment="0" applyProtection="0"/>
    <xf numFmtId="0" fontId="222" fillId="20" borderId="10" applyNumberFormat="0" applyAlignment="0" applyProtection="0"/>
    <xf numFmtId="0" fontId="222" fillId="20" borderId="10" applyNumberFormat="0" applyAlignment="0" applyProtection="0"/>
    <xf numFmtId="0" fontId="222" fillId="20" borderId="10" applyNumberFormat="0" applyAlignment="0" applyProtection="0"/>
    <xf numFmtId="0" fontId="222" fillId="24" borderId="10" applyNumberFormat="0" applyAlignment="0" applyProtection="0"/>
    <xf numFmtId="0" fontId="222" fillId="24" borderId="10" applyNumberFormat="0" applyAlignment="0" applyProtection="0"/>
    <xf numFmtId="0" fontId="257" fillId="29" borderId="16" applyNumberFormat="0" applyAlignment="0" applyProtection="0"/>
    <xf numFmtId="0" fontId="223" fillId="20" borderId="3" applyNumberFormat="0" applyAlignment="0" applyProtection="0"/>
    <xf numFmtId="0" fontId="223" fillId="20" borderId="3" applyNumberFormat="0" applyAlignment="0" applyProtection="0"/>
    <xf numFmtId="0" fontId="223" fillId="20" borderId="3" applyNumberFormat="0" applyAlignment="0" applyProtection="0"/>
    <xf numFmtId="0" fontId="223" fillId="20" borderId="3" applyNumberFormat="0" applyAlignment="0" applyProtection="0"/>
    <xf numFmtId="0" fontId="223" fillId="20" borderId="3" applyNumberFormat="0" applyAlignment="0" applyProtection="0"/>
    <xf numFmtId="0" fontId="223" fillId="20" borderId="3" applyNumberFormat="0" applyAlignment="0" applyProtection="0"/>
    <xf numFmtId="0" fontId="223" fillId="24" borderId="3" applyNumberFormat="0" applyAlignment="0" applyProtection="0"/>
    <xf numFmtId="0" fontId="223" fillId="24" borderId="3" applyNumberFormat="0" applyAlignment="0" applyProtection="0"/>
    <xf numFmtId="0" fontId="446" fillId="0" borderId="0" applyNumberFormat="0" applyFill="0" applyBorder="0" applyAlignment="0" applyProtection="0">
      <alignment vertical="top"/>
      <protection locked="0"/>
    </xf>
    <xf numFmtId="0" fontId="318" fillId="0" borderId="0" applyNumberFormat="0" applyFill="0" applyBorder="0" applyAlignment="0" applyProtection="0">
      <alignment vertical="top"/>
      <protection locked="0"/>
    </xf>
    <xf numFmtId="0" fontId="446" fillId="0" borderId="0" applyNumberFormat="0" applyFill="0" applyBorder="0" applyAlignment="0" applyProtection="0">
      <alignment vertical="top"/>
      <protection locked="0"/>
    </xf>
    <xf numFmtId="0" fontId="447" fillId="0" borderId="0" applyNumberFormat="0" applyFill="0" applyBorder="0" applyAlignment="0" applyProtection="0">
      <alignment vertical="top"/>
      <protection locked="0"/>
    </xf>
    <xf numFmtId="0" fontId="448" fillId="0" borderId="0" applyNumberFormat="0" applyFill="0" applyBorder="0" applyAlignment="0" applyProtection="0">
      <alignment vertical="top"/>
      <protection locked="0"/>
    </xf>
    <xf numFmtId="0" fontId="448" fillId="0" borderId="0" applyNumberFormat="0" applyFill="0" applyBorder="0" applyAlignment="0" applyProtection="0">
      <alignment vertical="top"/>
      <protection locked="0"/>
    </xf>
    <xf numFmtId="0" fontId="435" fillId="0" borderId="0" applyNumberFormat="0" applyFill="0" applyBorder="0" applyAlignment="0" applyProtection="0">
      <alignment vertical="top"/>
      <protection locked="0"/>
    </xf>
    <xf numFmtId="0" fontId="318" fillId="0" borderId="0" applyNumberFormat="0" applyFill="0" applyBorder="0" applyAlignment="0" applyProtection="0">
      <alignment vertical="top"/>
      <protection locked="0"/>
    </xf>
    <xf numFmtId="0" fontId="446" fillId="0" borderId="0" applyNumberFormat="0" applyFill="0" applyBorder="0" applyAlignment="0" applyProtection="0">
      <alignment vertical="top"/>
      <protection locked="0"/>
    </xf>
    <xf numFmtId="237" fontId="266" fillId="0" borderId="0" applyFont="0" applyFill="0" applyBorder="0" applyAlignment="0" applyProtection="0"/>
    <xf numFmtId="167" fontId="174" fillId="0" borderId="0" applyFont="0" applyFill="0" applyBorder="0" applyAlignment="0" applyProtection="0"/>
    <xf numFmtId="0" fontId="252" fillId="25" borderId="0" applyNumberFormat="0" applyBorder="0" applyAlignment="0" applyProtection="0"/>
    <xf numFmtId="0" fontId="199" fillId="0" borderId="2">
      <alignment horizontal="centerContinuous" vertical="top" wrapText="1"/>
    </xf>
    <xf numFmtId="0" fontId="199" fillId="0" borderId="2">
      <alignment horizontal="centerContinuous" vertical="top" wrapText="1"/>
    </xf>
    <xf numFmtId="0" fontId="199" fillId="0" borderId="2">
      <alignment horizontal="centerContinuous" vertical="top" wrapText="1"/>
    </xf>
    <xf numFmtId="0" fontId="249" fillId="0" borderId="13" applyNumberFormat="0" applyFill="0" applyAlignment="0" applyProtection="0"/>
    <xf numFmtId="0" fontId="320" fillId="0" borderId="44" applyNumberFormat="0" applyFill="0" applyAlignment="0" applyProtection="0"/>
    <xf numFmtId="0" fontId="250" fillId="0" borderId="14" applyNumberFormat="0" applyFill="0" applyAlignment="0" applyProtection="0"/>
    <xf numFmtId="0" fontId="321" fillId="0" borderId="6" applyNumberFormat="0" applyFill="0" applyAlignment="0" applyProtection="0"/>
    <xf numFmtId="0" fontId="251" fillId="0" borderId="15" applyNumberFormat="0" applyFill="0" applyAlignment="0" applyProtection="0"/>
    <xf numFmtId="0" fontId="315" fillId="0" borderId="45" applyNumberFormat="0" applyFill="0" applyAlignment="0" applyProtection="0"/>
    <xf numFmtId="0" fontId="251" fillId="0" borderId="0" applyNumberFormat="0" applyFill="0" applyBorder="0" applyAlignment="0" applyProtection="0"/>
    <xf numFmtId="0" fontId="315" fillId="0" borderId="0" applyNumberFormat="0" applyFill="0" applyBorder="0" applyAlignment="0" applyProtection="0"/>
    <xf numFmtId="0" fontId="174" fillId="0" borderId="0"/>
    <xf numFmtId="0" fontId="123" fillId="0" borderId="0"/>
    <xf numFmtId="0" fontId="183" fillId="0" borderId="0"/>
    <xf numFmtId="0" fontId="123" fillId="0" borderId="0"/>
    <xf numFmtId="0" fontId="258" fillId="0" borderId="18" applyNumberFormat="0" applyFill="0" applyAlignment="0" applyProtection="0"/>
    <xf numFmtId="0" fontId="262" fillId="0" borderId="21" applyNumberFormat="0" applyFill="0" applyAlignment="0" applyProtection="0"/>
    <xf numFmtId="0" fontId="228" fillId="0" borderId="12" applyNumberFormat="0" applyFill="0" applyAlignment="0" applyProtection="0"/>
    <xf numFmtId="0" fontId="228" fillId="0" borderId="12" applyNumberFormat="0" applyFill="0" applyAlignment="0" applyProtection="0"/>
    <xf numFmtId="0" fontId="228" fillId="0" borderId="12" applyNumberFormat="0" applyFill="0" applyAlignment="0" applyProtection="0"/>
    <xf numFmtId="0" fontId="228" fillId="0" borderId="12" applyNumberFormat="0" applyFill="0" applyAlignment="0" applyProtection="0"/>
    <xf numFmtId="0" fontId="228" fillId="0" borderId="12" applyNumberFormat="0" applyFill="0" applyAlignment="0" applyProtection="0"/>
    <xf numFmtId="0" fontId="228" fillId="0" borderId="12" applyNumberFormat="0" applyFill="0" applyAlignment="0" applyProtection="0"/>
    <xf numFmtId="0" fontId="228" fillId="0" borderId="46" applyNumberFormat="0" applyFill="0" applyAlignment="0" applyProtection="0"/>
    <xf numFmtId="0" fontId="228" fillId="0" borderId="46" applyNumberFormat="0" applyFill="0" applyAlignment="0" applyProtection="0"/>
    <xf numFmtId="0" fontId="259" fillId="30" borderId="19" applyNumberFormat="0" applyAlignment="0" applyProtection="0"/>
    <xf numFmtId="0" fontId="259" fillId="30" borderId="19" applyNumberFormat="0" applyAlignment="0" applyProtection="0"/>
    <xf numFmtId="0" fontId="441" fillId="0" borderId="0" applyNumberFormat="0" applyFill="0" applyBorder="0" applyAlignment="0" applyProtection="0"/>
    <xf numFmtId="0" fontId="449" fillId="0" borderId="0" applyNumberFormat="0" applyFill="0" applyBorder="0" applyAlignment="0" applyProtection="0"/>
    <xf numFmtId="0" fontId="441" fillId="0" borderId="0" applyNumberFormat="0" applyFill="0" applyBorder="0" applyAlignment="0" applyProtection="0"/>
    <xf numFmtId="0" fontId="230" fillId="0" borderId="0" applyNumberFormat="0" applyFill="0" applyBorder="0" applyAlignment="0" applyProtection="0"/>
    <xf numFmtId="0" fontId="254" fillId="27" borderId="0" applyNumberFormat="0" applyBorder="0" applyAlignment="0" applyProtection="0"/>
    <xf numFmtId="0" fontId="257" fillId="20" borderId="16" applyNumberFormat="0" applyAlignment="0" applyProtection="0"/>
    <xf numFmtId="0" fontId="223" fillId="20" borderId="3" applyNumberFormat="0" applyAlignment="0" applyProtection="0"/>
    <xf numFmtId="0" fontId="174" fillId="0" borderId="0"/>
    <xf numFmtId="0" fontId="123" fillId="0" borderId="0"/>
    <xf numFmtId="0" fontId="174" fillId="0" borderId="0" applyNumberFormat="0" applyFont="0" applyFill="0" applyBorder="0" applyAlignment="0" applyProtection="0">
      <alignment vertical="top"/>
    </xf>
    <xf numFmtId="0" fontId="174" fillId="0" borderId="0"/>
    <xf numFmtId="0" fontId="180" fillId="0" borderId="0"/>
    <xf numFmtId="39" fontId="299" fillId="0" borderId="0"/>
    <xf numFmtId="0" fontId="174" fillId="0" borderId="0"/>
    <xf numFmtId="0" fontId="123" fillId="0" borderId="0"/>
    <xf numFmtId="0" fontId="174" fillId="0" borderId="0"/>
    <xf numFmtId="0" fontId="174" fillId="0" borderId="0"/>
    <xf numFmtId="0" fontId="450" fillId="0" borderId="0"/>
    <xf numFmtId="0" fontId="237" fillId="0" borderId="0"/>
    <xf numFmtId="0" fontId="174" fillId="0" borderId="0"/>
    <xf numFmtId="0" fontId="237" fillId="0" borderId="0"/>
    <xf numFmtId="0" fontId="224" fillId="0" borderId="0"/>
    <xf numFmtId="0" fontId="174" fillId="0" borderId="0"/>
    <xf numFmtId="0" fontId="183"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83" fillId="0" borderId="0"/>
    <xf numFmtId="0" fontId="174" fillId="0" borderId="0"/>
    <xf numFmtId="0" fontId="266" fillId="0" borderId="0"/>
    <xf numFmtId="0" fontId="184" fillId="0" borderId="0"/>
    <xf numFmtId="0" fontId="184" fillId="0" borderId="0"/>
    <xf numFmtId="0" fontId="184" fillId="0" borderId="0"/>
    <xf numFmtId="0" fontId="174" fillId="0" borderId="0"/>
    <xf numFmtId="0" fontId="224" fillId="0" borderId="0"/>
    <xf numFmtId="0" fontId="174" fillId="0" borderId="0"/>
    <xf numFmtId="0" fontId="174" fillId="0" borderId="0"/>
    <xf numFmtId="0" fontId="174" fillId="0" borderId="0"/>
    <xf numFmtId="0" fontId="174"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74" fillId="0" borderId="0"/>
    <xf numFmtId="0" fontId="198" fillId="0" borderId="0"/>
    <xf numFmtId="0" fontId="451" fillId="0" borderId="0"/>
    <xf numFmtId="0" fontId="266" fillId="0" borderId="0"/>
    <xf numFmtId="0" fontId="123"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74" fillId="0" borderId="0"/>
    <xf numFmtId="0" fontId="266" fillId="0" borderId="0"/>
    <xf numFmtId="0" fontId="237" fillId="0" borderId="0"/>
    <xf numFmtId="0" fontId="198" fillId="0" borderId="0"/>
    <xf numFmtId="0" fontId="198" fillId="0" borderId="0"/>
    <xf numFmtId="0" fontId="198" fillId="0" borderId="0"/>
    <xf numFmtId="0" fontId="198" fillId="0" borderId="0"/>
    <xf numFmtId="0" fontId="198" fillId="0" borderId="0"/>
    <xf numFmtId="0" fontId="266" fillId="0" borderId="0"/>
    <xf numFmtId="0" fontId="266" fillId="0" borderId="0"/>
    <xf numFmtId="0" fontId="451" fillId="0" borderId="0"/>
    <xf numFmtId="39" fontId="299" fillId="0" borderId="0"/>
    <xf numFmtId="0" fontId="317" fillId="0" borderId="0"/>
    <xf numFmtId="39" fontId="299" fillId="0" borderId="0"/>
    <xf numFmtId="0" fontId="174" fillId="0" borderId="0"/>
    <xf numFmtId="0" fontId="184" fillId="0" borderId="0"/>
    <xf numFmtId="0" fontId="237"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452" fillId="0" borderId="0"/>
    <xf numFmtId="0" fontId="200" fillId="0" borderId="0"/>
    <xf numFmtId="0" fontId="237" fillId="0" borderId="0"/>
    <xf numFmtId="0" fontId="198" fillId="0" borderId="0"/>
    <xf numFmtId="0" fontId="237" fillId="0" borderId="0"/>
    <xf numFmtId="0" fontId="198" fillId="0" borderId="0"/>
    <xf numFmtId="0" fontId="237" fillId="0" borderId="0"/>
    <xf numFmtId="0" fontId="198" fillId="0" borderId="0"/>
    <xf numFmtId="0" fontId="237" fillId="0" borderId="0"/>
    <xf numFmtId="0" fontId="198" fillId="0" borderId="0"/>
    <xf numFmtId="0" fontId="237" fillId="0" borderId="0"/>
    <xf numFmtId="0" fontId="198" fillId="0" borderId="0"/>
    <xf numFmtId="0" fontId="237" fillId="0" borderId="0"/>
    <xf numFmtId="0" fontId="198" fillId="0" borderId="0"/>
    <xf numFmtId="0" fontId="198" fillId="0" borderId="0"/>
    <xf numFmtId="0" fontId="198" fillId="0" borderId="0"/>
    <xf numFmtId="0" fontId="237" fillId="0" borderId="0"/>
    <xf numFmtId="0" fontId="198" fillId="0" borderId="0"/>
    <xf numFmtId="0" fontId="198"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23" fillId="0" borderId="0"/>
    <xf numFmtId="0" fontId="224" fillId="0" borderId="0"/>
    <xf numFmtId="0" fontId="198" fillId="0" borderId="0"/>
    <xf numFmtId="0" fontId="174"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98" fillId="0" borderId="0"/>
    <xf numFmtId="0" fontId="198" fillId="0" borderId="0"/>
    <xf numFmtId="0" fontId="180" fillId="0" borderId="0"/>
    <xf numFmtId="0" fontId="198" fillId="0" borderId="0"/>
    <xf numFmtId="0" fontId="180" fillId="0" borderId="0"/>
    <xf numFmtId="0" fontId="198" fillId="0" borderId="0"/>
    <xf numFmtId="0" fontId="180" fillId="0" borderId="0"/>
    <xf numFmtId="0" fontId="174" fillId="0" borderId="0"/>
    <xf numFmtId="0" fontId="180" fillId="0" borderId="0"/>
    <xf numFmtId="0" fontId="123" fillId="0" borderId="0"/>
    <xf numFmtId="0" fontId="180" fillId="0" borderId="0"/>
    <xf numFmtId="0" fontId="123" fillId="0" borderId="0"/>
    <xf numFmtId="0" fontId="180" fillId="0" borderId="0"/>
    <xf numFmtId="0" fontId="123" fillId="0" borderId="0"/>
    <xf numFmtId="0" fontId="180" fillId="0" borderId="0"/>
    <xf numFmtId="0" fontId="123" fillId="0" borderId="0"/>
    <xf numFmtId="0" fontId="180" fillId="0" borderId="0"/>
    <xf numFmtId="0" fontId="237" fillId="0" borderId="0"/>
    <xf numFmtId="0" fontId="198" fillId="0" borderId="0"/>
    <xf numFmtId="0" fontId="266" fillId="0" borderId="0"/>
    <xf numFmtId="0" fontId="174"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237" fillId="0" borderId="0"/>
    <xf numFmtId="0" fontId="198" fillId="0" borderId="0"/>
    <xf numFmtId="0" fontId="180" fillId="0" borderId="0"/>
    <xf numFmtId="0" fontId="180" fillId="0" borderId="0"/>
    <xf numFmtId="0" fontId="180" fillId="0" borderId="0"/>
    <xf numFmtId="39" fontId="299" fillId="0" borderId="0"/>
    <xf numFmtId="0" fontId="175" fillId="0" borderId="0"/>
    <xf numFmtId="0" fontId="175" fillId="0" borderId="0"/>
    <xf numFmtId="0" fontId="175" fillId="0" borderId="0"/>
    <xf numFmtId="0" fontId="175" fillId="0" borderId="0"/>
    <xf numFmtId="0" fontId="175" fillId="0" borderId="0"/>
    <xf numFmtId="0" fontId="175" fillId="0" borderId="0"/>
    <xf numFmtId="0" fontId="237" fillId="0" borderId="0"/>
    <xf numFmtId="0" fontId="198" fillId="0" borderId="0"/>
    <xf numFmtId="0" fontId="175" fillId="0" borderId="0"/>
    <xf numFmtId="0" fontId="175" fillId="0" borderId="0"/>
    <xf numFmtId="0" fontId="175" fillId="0" borderId="0"/>
    <xf numFmtId="0" fontId="175" fillId="0" borderId="0"/>
    <xf numFmtId="0" fontId="123" fillId="0" borderId="0"/>
    <xf numFmtId="0" fontId="237" fillId="0" borderId="0"/>
    <xf numFmtId="0" fontId="198" fillId="0" borderId="0"/>
    <xf numFmtId="0" fontId="237" fillId="0" borderId="0"/>
    <xf numFmtId="0" fontId="198" fillId="0" borderId="0"/>
    <xf numFmtId="0" fontId="237" fillId="0" borderId="0"/>
    <xf numFmtId="0" fontId="198" fillId="0" borderId="0"/>
    <xf numFmtId="0" fontId="237" fillId="0" borderId="0"/>
    <xf numFmtId="0" fontId="198" fillId="0" borderId="0"/>
    <xf numFmtId="0" fontId="266" fillId="0" borderId="0"/>
    <xf numFmtId="0" fontId="451" fillId="0" borderId="0"/>
    <xf numFmtId="0" fontId="174" fillId="0" borderId="0"/>
    <xf numFmtId="0" fontId="237" fillId="0" borderId="0"/>
    <xf numFmtId="0" fontId="180" fillId="0" borderId="0"/>
    <xf numFmtId="0" fontId="123" fillId="0" borderId="0"/>
    <xf numFmtId="0" fontId="180" fillId="0" borderId="0"/>
    <xf numFmtId="0" fontId="174" fillId="0" borderId="0"/>
    <xf numFmtId="0" fontId="180" fillId="0" borderId="0"/>
    <xf numFmtId="0" fontId="436" fillId="0" borderId="0"/>
    <xf numFmtId="0" fontId="237" fillId="0" borderId="0"/>
    <xf numFmtId="0" fontId="175" fillId="0" borderId="0"/>
    <xf numFmtId="0" fontId="180" fillId="0" borderId="0"/>
    <xf numFmtId="0" fontId="436" fillId="0" borderId="0"/>
    <xf numFmtId="0" fontId="123" fillId="0" borderId="0"/>
    <xf numFmtId="0" fontId="266" fillId="0" borderId="0"/>
    <xf numFmtId="0" fontId="198" fillId="0" borderId="0"/>
    <xf numFmtId="0" fontId="174" fillId="0" borderId="0"/>
    <xf numFmtId="0" fontId="179" fillId="0" borderId="0"/>
    <xf numFmtId="0" fontId="179" fillId="0" borderId="0"/>
    <xf numFmtId="0" fontId="123" fillId="0" borderId="0"/>
    <xf numFmtId="0" fontId="123" fillId="0" borderId="0"/>
    <xf numFmtId="0" fontId="436" fillId="0" borderId="0"/>
    <xf numFmtId="0" fontId="123" fillId="0" borderId="0"/>
    <xf numFmtId="0" fontId="123" fillId="0" borderId="0"/>
    <xf numFmtId="0" fontId="174" fillId="0" borderId="0"/>
    <xf numFmtId="0" fontId="183" fillId="0" borderId="0"/>
    <xf numFmtId="0" fontId="174" fillId="0" borderId="0"/>
    <xf numFmtId="0" fontId="174" fillId="0" borderId="0"/>
    <xf numFmtId="0" fontId="317" fillId="0" borderId="0"/>
    <xf numFmtId="0" fontId="174" fillId="0" borderId="0"/>
    <xf numFmtId="0" fontId="174" fillId="0" borderId="0"/>
    <xf numFmtId="0" fontId="145" fillId="0" borderId="0"/>
    <xf numFmtId="0" fontId="174" fillId="0" borderId="0"/>
    <xf numFmtId="0" fontId="174" fillId="0" borderId="0"/>
    <xf numFmtId="0" fontId="174" fillId="0" borderId="0"/>
    <xf numFmtId="0" fontId="174" fillId="0" borderId="0"/>
    <xf numFmtId="0" fontId="183" fillId="0" borderId="0"/>
    <xf numFmtId="0" fontId="183" fillId="0" borderId="0"/>
    <xf numFmtId="0" fontId="174" fillId="0" borderId="0"/>
    <xf numFmtId="0" fontId="174" fillId="0" borderId="0"/>
    <xf numFmtId="0" fontId="123" fillId="0" borderId="0"/>
    <xf numFmtId="0" fontId="436" fillId="0" borderId="0"/>
    <xf numFmtId="0" fontId="123" fillId="0" borderId="0"/>
    <xf numFmtId="0" fontId="123" fillId="0" borderId="0"/>
    <xf numFmtId="0" fontId="123" fillId="0" borderId="0"/>
    <xf numFmtId="0" fontId="198" fillId="0" borderId="0"/>
    <xf numFmtId="0" fontId="174" fillId="0" borderId="0"/>
    <xf numFmtId="0" fontId="174" fillId="0" borderId="0"/>
    <xf numFmtId="0" fontId="174" fillId="0" borderId="0"/>
    <xf numFmtId="0" fontId="183" fillId="0" borderId="0"/>
    <xf numFmtId="0" fontId="183" fillId="0" borderId="0"/>
    <xf numFmtId="0" fontId="123" fillId="0" borderId="0"/>
    <xf numFmtId="0" fontId="123" fillId="0" borderId="0"/>
    <xf numFmtId="0" fontId="436" fillId="0" borderId="0"/>
    <xf numFmtId="0" fontId="123" fillId="0" borderId="0"/>
    <xf numFmtId="0" fontId="123" fillId="0" borderId="0"/>
    <xf numFmtId="0" fontId="180" fillId="0" borderId="0"/>
    <xf numFmtId="39" fontId="299" fillId="0" borderId="0"/>
    <xf numFmtId="0" fontId="174" fillId="0" borderId="0"/>
    <xf numFmtId="0" fontId="436" fillId="0" borderId="0"/>
    <xf numFmtId="0" fontId="123" fillId="0" borderId="0"/>
    <xf numFmtId="0" fontId="180" fillId="0" borderId="0"/>
    <xf numFmtId="0" fontId="262" fillId="0" borderId="12" applyNumberFormat="0" applyFill="0" applyAlignment="0" applyProtection="0"/>
    <xf numFmtId="0" fontId="262" fillId="0" borderId="12" applyNumberFormat="0" applyFill="0" applyAlignment="0" applyProtection="0"/>
    <xf numFmtId="0" fontId="262" fillId="0" borderId="12" applyNumberFormat="0" applyFill="0" applyAlignment="0" applyProtection="0"/>
    <xf numFmtId="0" fontId="262" fillId="0" borderId="12" applyNumberFormat="0" applyFill="0" applyAlignment="0" applyProtection="0"/>
    <xf numFmtId="0" fontId="262" fillId="0" borderId="12" applyNumberFormat="0" applyFill="0" applyAlignment="0" applyProtection="0"/>
    <xf numFmtId="0" fontId="262" fillId="0" borderId="12" applyNumberFormat="0" applyFill="0" applyAlignment="0" applyProtection="0"/>
    <xf numFmtId="0" fontId="228" fillId="0" borderId="12" applyNumberFormat="0" applyFill="0" applyAlignment="0" applyProtection="0"/>
    <xf numFmtId="0" fontId="253" fillId="26" borderId="0" applyNumberFormat="0" applyBorder="0" applyAlignment="0" applyProtection="0"/>
    <xf numFmtId="0" fontId="253" fillId="26" borderId="0" applyNumberFormat="0" applyBorder="0" applyAlignment="0" applyProtection="0"/>
    <xf numFmtId="0" fontId="261" fillId="0" borderId="0" applyNumberFormat="0" applyFill="0" applyBorder="0" applyAlignment="0" applyProtection="0"/>
    <xf numFmtId="0" fontId="123" fillId="31" borderId="20" applyNumberFormat="0" applyFont="0" applyAlignment="0" applyProtection="0"/>
    <xf numFmtId="0" fontId="185" fillId="23" borderId="9" applyNumberFormat="0" applyFont="0" applyAlignment="0" applyProtection="0"/>
    <xf numFmtId="0" fontId="175" fillId="23" borderId="9" applyNumberFormat="0" applyFont="0" applyAlignment="0" applyProtection="0"/>
    <xf numFmtId="0" fontId="175" fillId="23" borderId="9" applyNumberFormat="0" applyFont="0" applyAlignment="0" applyProtection="0"/>
    <xf numFmtId="0" fontId="266" fillId="23" borderId="9" applyNumberFormat="0" applyFont="0" applyAlignment="0" applyProtection="0"/>
    <xf numFmtId="0" fontId="123" fillId="31" borderId="20" applyNumberFormat="0" applyFont="0" applyAlignment="0" applyProtection="0"/>
    <xf numFmtId="0" fontId="266" fillId="23" borderId="9" applyNumberFormat="0" applyFont="0" applyAlignment="0" applyProtection="0"/>
    <xf numFmtId="0" fontId="123" fillId="31" borderId="20" applyNumberFormat="0" applyFont="0" applyAlignment="0" applyProtection="0"/>
    <xf numFmtId="0" fontId="266" fillId="23" borderId="9" applyNumberFormat="0" applyFont="0" applyAlignment="0" applyProtection="0"/>
    <xf numFmtId="0" fontId="185" fillId="31" borderId="20" applyNumberFormat="0" applyFont="0" applyAlignment="0" applyProtection="0"/>
    <xf numFmtId="0" fontId="266" fillId="23" borderId="9" applyNumberFormat="0" applyFont="0" applyAlignment="0" applyProtection="0"/>
    <xf numFmtId="0" fontId="175" fillId="23" borderId="9" applyNumberFormat="0" applyFont="0" applyAlignment="0" applyProtection="0"/>
    <xf numFmtId="9" fontId="450" fillId="0" borderId="0" applyFont="0" applyFill="0" applyBorder="0" applyAlignment="0" applyProtection="0"/>
    <xf numFmtId="9" fontId="317" fillId="0" borderId="0" applyFont="0" applyFill="0" applyBorder="0" applyAlignment="0" applyProtection="0"/>
    <xf numFmtId="9" fontId="436" fillId="0" borderId="0" applyFont="0" applyFill="0" applyBorder="0" applyAlignment="0" applyProtection="0"/>
    <xf numFmtId="9" fontId="317" fillId="0" borderId="0" applyFont="0" applyFill="0" applyBorder="0" applyAlignment="0" applyProtection="0"/>
    <xf numFmtId="9" fontId="123" fillId="0" borderId="0" applyFont="0" applyFill="0" applyBorder="0" applyAlignment="0" applyProtection="0"/>
    <xf numFmtId="0" fontId="256" fillId="20" borderId="17" applyNumberFormat="0" applyAlignment="0" applyProtection="0"/>
    <xf numFmtId="0" fontId="222" fillId="20" borderId="10" applyNumberFormat="0" applyAlignment="0" applyProtection="0"/>
    <xf numFmtId="0" fontId="258" fillId="0" borderId="18" applyNumberFormat="0" applyFill="0" applyAlignment="0" applyProtection="0"/>
    <xf numFmtId="0" fontId="254" fillId="27" borderId="0" applyNumberFormat="0" applyBorder="0" applyAlignment="0" applyProtection="0"/>
    <xf numFmtId="0" fontId="260" fillId="0" borderId="0" applyNumberFormat="0" applyFill="0" applyBorder="0" applyAlignment="0" applyProtection="0"/>
    <xf numFmtId="0" fontId="261" fillId="0" borderId="0" applyNumberFormat="0" applyFill="0" applyBorder="0" applyAlignment="0" applyProtection="0"/>
    <xf numFmtId="0" fontId="260" fillId="0" borderId="0" applyNumberFormat="0" applyFill="0" applyBorder="0" applyAlignment="0" applyProtection="0"/>
    <xf numFmtId="188" fontId="266"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83" fontId="224" fillId="0" borderId="0" applyFont="0" applyFill="0" applyBorder="0" applyAlignment="0" applyProtection="0"/>
    <xf numFmtId="182" fontId="185" fillId="0" borderId="0" applyFont="0" applyFill="0" applyBorder="0" applyAlignment="0" applyProtection="0"/>
    <xf numFmtId="182" fontId="175" fillId="0" borderId="0" applyFont="0" applyFill="0" applyBorder="0" applyAlignment="0" applyProtection="0"/>
    <xf numFmtId="182" fontId="185" fillId="0" borderId="0" applyFont="0" applyFill="0" applyBorder="0" applyAlignment="0" applyProtection="0"/>
    <xf numFmtId="0" fontId="450" fillId="0" borderId="0" applyFont="0" applyFill="0" applyBorder="0" applyAlignment="0" applyProtection="0"/>
    <xf numFmtId="18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182" fontId="185" fillId="0" borderId="0" applyFont="0" applyFill="0" applyBorder="0" applyAlignment="0" applyProtection="0"/>
    <xf numFmtId="209" fontId="346"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3" fillId="0" borderId="0" applyFont="0" applyFill="0" applyBorder="0" applyAlignment="0" applyProtection="0"/>
    <xf numFmtId="172" fontId="183"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182" fontId="123"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0" fontId="252" fillId="25" borderId="0" applyNumberFormat="0" applyBorder="0" applyAlignment="0" applyProtection="0"/>
    <xf numFmtId="49" fontId="199" fillId="0" borderId="24">
      <alignment horizontal="center" vertical="center" wrapText="1"/>
    </xf>
    <xf numFmtId="49" fontId="199" fillId="0" borderId="24">
      <alignment horizontal="center" vertical="center" wrapText="1"/>
    </xf>
    <xf numFmtId="49" fontId="199" fillId="0" borderId="24">
      <alignment horizontal="center" vertical="center" wrapText="1"/>
    </xf>
    <xf numFmtId="0" fontId="145" fillId="0" borderId="0"/>
    <xf numFmtId="0" fontId="184" fillId="0" borderId="0"/>
    <xf numFmtId="0" fontId="200" fillId="0" borderId="0"/>
    <xf numFmtId="0" fontId="185" fillId="8" borderId="0" applyNumberFormat="0" applyBorder="0" applyAlignment="0" applyProtection="0"/>
    <xf numFmtId="0" fontId="123" fillId="33" borderId="0" applyNumberFormat="0" applyBorder="0" applyAlignment="0" applyProtection="0"/>
    <xf numFmtId="0" fontId="185" fillId="9" borderId="0" applyNumberFormat="0" applyBorder="0" applyAlignment="0" applyProtection="0"/>
    <xf numFmtId="0" fontId="123" fillId="37" borderId="0" applyNumberFormat="0" applyBorder="0" applyAlignment="0" applyProtection="0"/>
    <xf numFmtId="0" fontId="185" fillId="23" borderId="0" applyNumberFormat="0" applyBorder="0" applyAlignment="0" applyProtection="0"/>
    <xf numFmtId="0" fontId="123" fillId="41" borderId="0" applyNumberFormat="0" applyBorder="0" applyAlignment="0" applyProtection="0"/>
    <xf numFmtId="0" fontId="185" fillId="7" borderId="0" applyNumberFormat="0" applyBorder="0" applyAlignment="0" applyProtection="0"/>
    <xf numFmtId="0" fontId="123" fillId="45" borderId="0" applyNumberFormat="0" applyBorder="0" applyAlignment="0" applyProtection="0"/>
    <xf numFmtId="0" fontId="123" fillId="34" borderId="0" applyNumberFormat="0" applyBorder="0" applyAlignment="0" applyProtection="0"/>
    <xf numFmtId="0" fontId="185" fillId="22"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4" borderId="0" applyNumberFormat="0" applyBorder="0" applyAlignment="0" applyProtection="0"/>
    <xf numFmtId="0" fontId="184" fillId="0" borderId="0"/>
    <xf numFmtId="0" fontId="145" fillId="45" borderId="0" applyNumberFormat="0" applyBorder="0" applyAlignment="0" applyProtection="0"/>
    <xf numFmtId="0" fontId="174" fillId="24" borderId="0">
      <alignment horizontal="left" vertical="top"/>
    </xf>
    <xf numFmtId="0" fontId="223" fillId="20" borderId="3" applyNumberFormat="0" applyAlignment="0" applyProtection="0"/>
    <xf numFmtId="196" fontId="276" fillId="58" borderId="24">
      <alignment horizontal="left" vertical="center"/>
    </xf>
    <xf numFmtId="0" fontId="175" fillId="56" borderId="24">
      <alignment horizontal="left" vertical="center"/>
    </xf>
    <xf numFmtId="49" fontId="342" fillId="56" borderId="24">
      <alignment horizontal="left" vertical="center"/>
    </xf>
    <xf numFmtId="0" fontId="223" fillId="20" borderId="3" applyNumberFormat="0" applyAlignment="0" applyProtection="0"/>
    <xf numFmtId="0" fontId="312" fillId="24" borderId="3" applyNumberFormat="0" applyAlignment="0" applyProtection="0"/>
    <xf numFmtId="0" fontId="185" fillId="23" borderId="0" applyNumberFormat="0" applyBorder="0" applyAlignment="0" applyProtection="0"/>
    <xf numFmtId="49" fontId="174" fillId="0" borderId="24">
      <alignment horizontal="left" vertical="center"/>
      <protection locked="0"/>
    </xf>
    <xf numFmtId="0" fontId="218" fillId="20" borderId="10" applyNumberFormat="0" applyAlignment="0" applyProtection="0"/>
    <xf numFmtId="0" fontId="175" fillId="56" borderId="24">
      <alignment horizontal="left" vertical="center"/>
    </xf>
    <xf numFmtId="49" fontId="386" fillId="56" borderId="24">
      <alignment horizontal="left" vertical="center"/>
      <protection locked="0"/>
    </xf>
    <xf numFmtId="0" fontId="223" fillId="24" borderId="3" applyNumberFormat="0" applyAlignment="0" applyProtection="0"/>
    <xf numFmtId="0" fontId="346" fillId="23" borderId="9" applyNumberFormat="0" applyFont="0" applyAlignment="0" applyProtection="0"/>
    <xf numFmtId="49" fontId="366" fillId="0" borderId="24">
      <alignment horizontal="left" vertical="center"/>
    </xf>
    <xf numFmtId="0" fontId="202" fillId="10" borderId="0" applyNumberFormat="0" applyBorder="0" applyAlignment="0" applyProtection="0"/>
    <xf numFmtId="0" fontId="292" fillId="0" borderId="0" applyNumberFormat="0" applyFill="0" applyBorder="0" applyAlignment="0" applyProtection="0">
      <alignment vertical="top"/>
      <protection locked="0"/>
    </xf>
    <xf numFmtId="0" fontId="202" fillId="14" borderId="0" applyNumberFormat="0" applyBorder="0" applyAlignment="0" applyProtection="0"/>
    <xf numFmtId="196" fontId="205" fillId="20" borderId="3" applyNumberFormat="0" applyAlignment="0" applyProtection="0"/>
    <xf numFmtId="0" fontId="218" fillId="20" borderId="10" applyNumberFormat="0" applyAlignment="0" applyProtection="0"/>
    <xf numFmtId="0" fontId="221" fillId="7" borderId="3" applyNumberFormat="0" applyAlignment="0" applyProtection="0"/>
    <xf numFmtId="0" fontId="223" fillId="20" borderId="3" applyNumberFormat="0" applyAlignment="0" applyProtection="0"/>
    <xf numFmtId="0" fontId="221" fillId="7" borderId="3" applyNumberFormat="0" applyAlignment="0" applyProtection="0"/>
    <xf numFmtId="0" fontId="223" fillId="20" borderId="3" applyNumberFormat="0" applyAlignment="0" applyProtection="0"/>
    <xf numFmtId="0" fontId="198" fillId="0" borderId="0"/>
    <xf numFmtId="0" fontId="225" fillId="0" borderId="5" applyNumberFormat="0" applyFill="0" applyAlignment="0" applyProtection="0"/>
    <xf numFmtId="0" fontId="202" fillId="10" borderId="0" applyNumberFormat="0" applyBorder="0" applyAlignment="0" applyProtection="0"/>
    <xf numFmtId="0" fontId="276" fillId="58" borderId="24">
      <alignment horizontal="left" vertical="center"/>
    </xf>
    <xf numFmtId="49" fontId="174" fillId="0" borderId="24">
      <alignment horizontal="left" vertical="center"/>
      <protection locked="0"/>
    </xf>
    <xf numFmtId="213" fontId="264" fillId="23" borderId="9" applyNumberFormat="0" applyFont="0" applyAlignment="0" applyProtection="0"/>
    <xf numFmtId="0" fontId="180" fillId="23" borderId="9" applyNumberFormat="0" applyFont="0" applyAlignment="0" applyProtection="0"/>
    <xf numFmtId="0" fontId="353" fillId="20" borderId="3" applyNumberFormat="0" applyAlignment="0" applyProtection="0"/>
    <xf numFmtId="0" fontId="282" fillId="0" borderId="0"/>
    <xf numFmtId="0" fontId="175" fillId="56" borderId="24">
      <alignment horizontal="left" vertical="center"/>
    </xf>
    <xf numFmtId="0" fontId="351" fillId="7" borderId="3" applyNumberFormat="0" applyAlignment="0" applyProtection="0"/>
    <xf numFmtId="0" fontId="218" fillId="20" borderId="10" applyNumberFormat="0" applyAlignment="0" applyProtection="0"/>
    <xf numFmtId="0" fontId="315" fillId="0" borderId="32" applyNumberFormat="0" applyFill="0" applyAlignment="0" applyProtection="0"/>
    <xf numFmtId="0" fontId="205" fillId="20" borderId="3" applyNumberFormat="0" applyAlignment="0" applyProtection="0"/>
    <xf numFmtId="49" fontId="342" fillId="0" borderId="24">
      <alignment horizontal="center" vertical="center"/>
      <protection locked="0"/>
    </xf>
    <xf numFmtId="0" fontId="383" fillId="6" borderId="39" applyNumberFormat="0" applyAlignment="0" applyProtection="0"/>
    <xf numFmtId="49" fontId="389" fillId="56" borderId="24">
      <alignment horizontal="left" vertical="center"/>
      <protection locked="0"/>
    </xf>
    <xf numFmtId="0" fontId="266" fillId="23" borderId="9" applyNumberFormat="0" applyFont="0" applyAlignment="0" applyProtection="0"/>
    <xf numFmtId="0" fontId="222" fillId="20" borderId="10" applyNumberFormat="0" applyAlignment="0" applyProtection="0"/>
    <xf numFmtId="0" fontId="235" fillId="0" borderId="0" applyNumberFormat="0" applyFill="0" applyBorder="0" applyAlignment="0" applyProtection="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7" borderId="0" applyNumberFormat="0" applyBorder="0" applyAlignment="0" applyProtection="0"/>
    <xf numFmtId="0" fontId="185" fillId="2" borderId="0" applyNumberFormat="0" applyBorder="0" applyAlignment="0" applyProtection="0"/>
    <xf numFmtId="4" fontId="391" fillId="56" borderId="24">
      <alignment horizontal="right" vertical="center"/>
      <protection locked="0"/>
    </xf>
    <xf numFmtId="213" fontId="221" fillId="7" borderId="3" applyNumberFormat="0" applyAlignment="0" applyProtection="0"/>
    <xf numFmtId="0" fontId="262" fillId="0" borderId="12" applyNumberFormat="0" applyFill="0" applyAlignment="0" applyProtection="0"/>
    <xf numFmtId="0" fontId="452" fillId="0" borderId="0"/>
    <xf numFmtId="0" fontId="200" fillId="23" borderId="9" applyNumberFormat="0" applyFont="0" applyAlignment="0" applyProtection="0"/>
    <xf numFmtId="0" fontId="272" fillId="57" borderId="24">
      <alignment horizontal="center" vertical="center"/>
    </xf>
    <xf numFmtId="0" fontId="185" fillId="5" borderId="0" applyNumberFormat="0" applyBorder="0" applyAlignment="0" applyProtection="0"/>
    <xf numFmtId="49" fontId="390" fillId="56" borderId="24">
      <alignment horizontal="left" vertical="center"/>
      <protection locked="0"/>
    </xf>
    <xf numFmtId="0" fontId="304" fillId="0" borderId="0"/>
    <xf numFmtId="0" fontId="351" fillId="7" borderId="3" applyNumberFormat="0" applyAlignment="0" applyProtection="0"/>
    <xf numFmtId="49" fontId="174" fillId="0" borderId="24">
      <alignment horizontal="left" vertical="center"/>
      <protection locked="0"/>
    </xf>
    <xf numFmtId="0" fontId="202" fillId="12" borderId="0" applyNumberFormat="0" applyBorder="0" applyAlignment="0" applyProtection="0"/>
    <xf numFmtId="0" fontId="232" fillId="3" borderId="0" applyNumberFormat="0" applyBorder="0" applyAlignment="0" applyProtection="0"/>
    <xf numFmtId="236" fontId="431" fillId="56" borderId="35" applyFill="0" applyBorder="0">
      <alignment horizontal="center" vertical="center" wrapText="1"/>
      <protection locked="0"/>
    </xf>
    <xf numFmtId="196" fontId="215" fillId="7" borderId="3" applyNumberFormat="0" applyAlignment="0" applyProtection="0"/>
    <xf numFmtId="0" fontId="190" fillId="0" borderId="12" applyNumberFormat="0" applyFill="0" applyAlignment="0" applyProtection="0"/>
    <xf numFmtId="0" fontId="123" fillId="37" borderId="0" applyNumberFormat="0" applyBorder="0" applyAlignment="0" applyProtection="0"/>
    <xf numFmtId="0" fontId="200" fillId="0" borderId="0"/>
    <xf numFmtId="0" fontId="276" fillId="58" borderId="24">
      <alignment horizontal="left" vertical="center"/>
    </xf>
    <xf numFmtId="0" fontId="188" fillId="56" borderId="0"/>
    <xf numFmtId="0" fontId="272" fillId="57" borderId="24">
      <alignment horizontal="left" vertical="center"/>
    </xf>
    <xf numFmtId="49" fontId="174" fillId="0" borderId="24">
      <alignment horizontal="left" vertical="center"/>
      <protection locked="0"/>
    </xf>
    <xf numFmtId="213" fontId="264" fillId="23" borderId="9" applyNumberFormat="0" applyFont="0" applyAlignment="0" applyProtection="0"/>
    <xf numFmtId="0" fontId="145" fillId="42" borderId="0" applyNumberFormat="0" applyBorder="0" applyAlignment="0" applyProtection="0"/>
    <xf numFmtId="0" fontId="352" fillId="20" borderId="10" applyNumberFormat="0" applyAlignment="0" applyProtection="0"/>
    <xf numFmtId="0" fontId="200" fillId="0" borderId="0"/>
    <xf numFmtId="0" fontId="123" fillId="0" borderId="0"/>
    <xf numFmtId="0" fontId="185" fillId="0" borderId="0"/>
    <xf numFmtId="0" fontId="205" fillId="20" borderId="3" applyNumberFormat="0" applyAlignment="0" applyProtection="0"/>
    <xf numFmtId="0" fontId="175" fillId="23" borderId="9" applyNumberFormat="0" applyFont="0" applyAlignment="0" applyProtection="0"/>
    <xf numFmtId="49" fontId="342" fillId="0" borderId="24">
      <alignment horizontal="center" vertical="center"/>
      <protection locked="0"/>
    </xf>
    <xf numFmtId="0" fontId="383" fillId="6" borderId="39" applyNumberFormat="0" applyAlignment="0" applyProtection="0"/>
    <xf numFmtId="0" fontId="185" fillId="10" borderId="0" applyNumberFormat="0" applyBorder="0" applyAlignment="0" applyProtection="0"/>
    <xf numFmtId="0" fontId="223" fillId="20" borderId="3" applyNumberFormat="0" applyAlignment="0" applyProtection="0"/>
    <xf numFmtId="0" fontId="221" fillId="7" borderId="3" applyNumberFormat="0" applyAlignment="0" applyProtection="0"/>
    <xf numFmtId="0" fontId="222" fillId="20" borderId="10" applyNumberFormat="0" applyAlignment="0" applyProtection="0"/>
    <xf numFmtId="0" fontId="185" fillId="8" borderId="0" applyNumberFormat="0" applyBorder="0" applyAlignment="0" applyProtection="0"/>
    <xf numFmtId="0" fontId="185" fillId="10" borderId="0" applyNumberFormat="0" applyBorder="0" applyAlignment="0" applyProtection="0"/>
    <xf numFmtId="0" fontId="202" fillId="13"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272" fillId="57" borderId="24">
      <alignment horizontal="center" vertical="center"/>
    </xf>
    <xf numFmtId="0" fontId="185" fillId="11" borderId="0" applyNumberFormat="0" applyBorder="0" applyAlignment="0" applyProtection="0"/>
    <xf numFmtId="213" fontId="264" fillId="23" borderId="9" applyNumberFormat="0" applyFont="0" applyAlignment="0" applyProtection="0"/>
    <xf numFmtId="0" fontId="353" fillId="20" borderId="3" applyNumberFormat="0" applyAlignment="0" applyProtection="0"/>
    <xf numFmtId="0" fontId="202" fillId="12" borderId="0" applyNumberFormat="0" applyBorder="0" applyAlignment="0" applyProtection="0"/>
    <xf numFmtId="0" fontId="264" fillId="23" borderId="9" applyNumberFormat="0" applyFont="0" applyAlignment="0" applyProtection="0"/>
    <xf numFmtId="0" fontId="351" fillId="7" borderId="3" applyNumberFormat="0" applyAlignment="0" applyProtection="0"/>
    <xf numFmtId="0" fontId="237" fillId="0" borderId="0"/>
    <xf numFmtId="0" fontId="145" fillId="34" borderId="0" applyNumberFormat="0" applyBorder="0" applyAlignment="0" applyProtection="0"/>
    <xf numFmtId="0" fontId="262" fillId="0" borderId="12" applyNumberFormat="0" applyFill="0" applyAlignment="0" applyProtection="0"/>
    <xf numFmtId="0" fontId="218" fillId="20" borderId="10" applyNumberFormat="0" applyAlignment="0" applyProtection="0"/>
    <xf numFmtId="0" fontId="223" fillId="24" borderId="3" applyNumberFormat="0" applyAlignment="0" applyProtection="0"/>
    <xf numFmtId="0" fontId="264" fillId="23" borderId="9" applyNumberFormat="0" applyFont="0" applyAlignment="0" applyProtection="0"/>
    <xf numFmtId="0" fontId="223" fillId="20" borderId="3" applyNumberFormat="0" applyAlignment="0" applyProtection="0"/>
    <xf numFmtId="4" fontId="388" fillId="56" borderId="24">
      <alignment horizontal="right" vertical="center"/>
      <protection locked="0"/>
    </xf>
    <xf numFmtId="0" fontId="237" fillId="0" borderId="0"/>
    <xf numFmtId="0" fontId="175" fillId="23" borderId="9" applyNumberFormat="0" applyFont="0" applyAlignment="0" applyProtection="0"/>
    <xf numFmtId="0" fontId="218" fillId="20" borderId="10" applyNumberFormat="0" applyAlignment="0" applyProtection="0"/>
    <xf numFmtId="0" fontId="228" fillId="0" borderId="46" applyNumberFormat="0" applyFill="0" applyAlignment="0" applyProtection="0"/>
    <xf numFmtId="0" fontId="323" fillId="22" borderId="0" applyNumberFormat="0" applyBorder="0" applyAlignment="0" applyProtection="0"/>
    <xf numFmtId="0" fontId="202" fillId="9" borderId="0" applyNumberFormat="0" applyBorder="0" applyAlignment="0" applyProtection="0"/>
    <xf numFmtId="0" fontId="336" fillId="0" borderId="0"/>
    <xf numFmtId="213" fontId="205" fillId="20" borderId="3" applyNumberFormat="0" applyAlignment="0" applyProtection="0"/>
    <xf numFmtId="0" fontId="202" fillId="14" borderId="0" applyNumberFormat="0" applyBorder="0" applyAlignment="0" applyProtection="0"/>
    <xf numFmtId="0" fontId="228" fillId="0" borderId="33" applyNumberFormat="0" applyFill="0" applyAlignment="0" applyProtection="0"/>
    <xf numFmtId="49" fontId="342" fillId="0" borderId="24">
      <alignment horizontal="center" vertical="center"/>
      <protection locked="0"/>
    </xf>
    <xf numFmtId="196" fontId="202" fillId="18" borderId="0" applyNumberFormat="0" applyBorder="0" applyAlignment="0" applyProtection="0"/>
    <xf numFmtId="196" fontId="202" fillId="14" borderId="0" applyNumberFormat="0" applyBorder="0" applyAlignment="0" applyProtection="0"/>
    <xf numFmtId="0" fontId="185" fillId="23" borderId="9" applyNumberFormat="0" applyFont="0" applyAlignment="0" applyProtection="0"/>
    <xf numFmtId="0" fontId="215" fillId="7" borderId="3" applyNumberFormat="0" applyAlignment="0" applyProtection="0"/>
    <xf numFmtId="0" fontId="368" fillId="8" borderId="37" applyNumberFormat="0" applyAlignment="0" applyProtection="0"/>
    <xf numFmtId="213" fontId="221" fillId="7" borderId="3" applyNumberFormat="0" applyAlignment="0" applyProtection="0"/>
    <xf numFmtId="0" fontId="188" fillId="0" borderId="0"/>
    <xf numFmtId="0" fontId="222" fillId="20" borderId="10" applyNumberFormat="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175" fillId="56" borderId="24">
      <alignment horizontal="left" vertical="center"/>
    </xf>
    <xf numFmtId="0" fontId="185" fillId="23" borderId="9" applyNumberFormat="0" applyFont="0" applyAlignment="0" applyProtection="0"/>
    <xf numFmtId="0" fontId="202" fillId="15" borderId="0" applyNumberFormat="0" applyBorder="0" applyAlignment="0" applyProtection="0"/>
    <xf numFmtId="196" fontId="185" fillId="0" borderId="0"/>
    <xf numFmtId="0" fontId="228" fillId="0" borderId="46" applyNumberFormat="0" applyFill="0" applyAlignment="0" applyProtection="0"/>
    <xf numFmtId="49" fontId="174" fillId="0" borderId="24">
      <alignment horizontal="left" vertical="center"/>
      <protection locked="0"/>
    </xf>
    <xf numFmtId="213" fontId="264" fillId="23" borderId="9" applyNumberFormat="0" applyFont="0" applyAlignment="0" applyProtection="0"/>
    <xf numFmtId="0" fontId="262" fillId="0" borderId="12" applyNumberFormat="0" applyFill="0" applyAlignment="0" applyProtection="0"/>
    <xf numFmtId="49" fontId="342" fillId="0" borderId="24">
      <alignment horizontal="center" vertical="center"/>
      <protection locked="0"/>
    </xf>
    <xf numFmtId="0" fontId="287" fillId="0" borderId="0">
      <protection locked="0"/>
    </xf>
    <xf numFmtId="0" fontId="353" fillId="20" borderId="3" applyNumberFormat="0" applyAlignment="0" applyProtection="0"/>
    <xf numFmtId="0" fontId="200" fillId="0" borderId="0"/>
    <xf numFmtId="177" fontId="175" fillId="0" borderId="0" applyFont="0" applyFill="0" applyBorder="0" applyAlignment="0" applyProtection="0"/>
    <xf numFmtId="0" fontId="174" fillId="23" borderId="9" applyNumberFormat="0" applyFont="0" applyAlignment="0" applyProtection="0"/>
    <xf numFmtId="0" fontId="145" fillId="46" borderId="0" applyNumberFormat="0" applyBorder="0" applyAlignment="0" applyProtection="0"/>
    <xf numFmtId="49" fontId="385" fillId="56" borderId="24">
      <alignment horizontal="left" vertical="center"/>
    </xf>
    <xf numFmtId="0" fontId="222" fillId="20" borderId="10" applyNumberFormat="0" applyAlignment="0" applyProtection="0"/>
    <xf numFmtId="0" fontId="352" fillId="20" borderId="10" applyNumberFormat="0" applyAlignment="0" applyProtection="0"/>
    <xf numFmtId="0" fontId="185" fillId="6" borderId="0" applyNumberFormat="0" applyBorder="0" applyAlignment="0" applyProtection="0"/>
    <xf numFmtId="0" fontId="352" fillId="20" borderId="10" applyNumberFormat="0" applyAlignment="0" applyProtection="0"/>
    <xf numFmtId="0" fontId="223" fillId="20" borderId="3" applyNumberFormat="0" applyAlignment="0" applyProtection="0"/>
    <xf numFmtId="0" fontId="218" fillId="20" borderId="10" applyNumberFormat="0" applyAlignment="0" applyProtection="0"/>
    <xf numFmtId="4" fontId="342" fillId="56" borderId="24">
      <alignment horizontal="right" vertical="center"/>
      <protection locked="0"/>
    </xf>
    <xf numFmtId="0" fontId="223" fillId="20" borderId="3" applyNumberFormat="0" applyAlignment="0" applyProtection="0"/>
    <xf numFmtId="213" fontId="228" fillId="0" borderId="12" applyNumberFormat="0" applyFill="0" applyAlignment="0" applyProtection="0"/>
    <xf numFmtId="0" fontId="218" fillId="20" borderId="10" applyNumberFormat="0" applyAlignment="0" applyProtection="0"/>
    <xf numFmtId="0" fontId="221" fillId="7" borderId="3" applyNumberFormat="0" applyAlignment="0" applyProtection="0"/>
    <xf numFmtId="0" fontId="320" fillId="0" borderId="30" applyNumberFormat="0" applyFill="0" applyAlignment="0" applyProtection="0"/>
    <xf numFmtId="0" fontId="202" fillId="9" borderId="0" applyNumberFormat="0" applyBorder="0" applyAlignment="0" applyProtection="0"/>
    <xf numFmtId="187" fontId="207" fillId="0" borderId="29">
      <protection locked="0"/>
    </xf>
    <xf numFmtId="0" fontId="235" fillId="0" borderId="34" applyNumberFormat="0" applyFill="0" applyAlignment="0" applyProtection="0"/>
    <xf numFmtId="0" fontId="175" fillId="23" borderId="9" applyNumberFormat="0" applyFont="0" applyAlignment="0" applyProtection="0"/>
    <xf numFmtId="49" fontId="342" fillId="0" borderId="24">
      <alignment horizontal="center" vertical="center"/>
      <protection locked="0"/>
    </xf>
    <xf numFmtId="0" fontId="218" fillId="20" borderId="10" applyNumberFormat="0" applyAlignment="0" applyProtection="0"/>
    <xf numFmtId="0" fontId="222" fillId="20" borderId="10" applyNumberFormat="0" applyAlignment="0" applyProtection="0"/>
    <xf numFmtId="0" fontId="383" fillId="6" borderId="39" applyNumberFormat="0" applyAlignment="0" applyProtection="0"/>
    <xf numFmtId="0" fontId="205" fillId="20" borderId="3" applyNumberFormat="0" applyAlignment="0" applyProtection="0"/>
    <xf numFmtId="0" fontId="180" fillId="23" borderId="9" applyNumberFormat="0" applyFont="0" applyAlignment="0" applyProtection="0"/>
    <xf numFmtId="0" fontId="185" fillId="23" borderId="9" applyNumberFormat="0" applyFont="0" applyAlignment="0" applyProtection="0"/>
    <xf numFmtId="0" fontId="262" fillId="0" borderId="12" applyNumberFormat="0" applyFill="0" applyAlignment="0" applyProtection="0"/>
    <xf numFmtId="0" fontId="200" fillId="0" borderId="0"/>
    <xf numFmtId="213" fontId="264" fillId="23" borderId="9" applyNumberFormat="0" applyFont="0" applyAlignment="0" applyProtection="0"/>
    <xf numFmtId="49" fontId="194" fillId="0" borderId="24">
      <alignment horizontal="left" vertical="center"/>
      <protection locked="0"/>
    </xf>
    <xf numFmtId="213" fontId="205" fillId="20" borderId="3" applyNumberFormat="0" applyAlignment="0" applyProtection="0"/>
    <xf numFmtId="0" fontId="195" fillId="0" borderId="0" applyNumberFormat="0" applyFill="0" applyBorder="0" applyAlignment="0" applyProtection="0"/>
    <xf numFmtId="0" fontId="185" fillId="11" borderId="0" applyNumberFormat="0" applyBorder="0" applyAlignment="0" applyProtection="0"/>
    <xf numFmtId="0" fontId="352" fillId="20" borderId="10" applyNumberFormat="0" applyAlignment="0" applyProtection="0"/>
    <xf numFmtId="0" fontId="323" fillId="22" borderId="0" applyNumberFormat="0" applyBorder="0" applyAlignment="0" applyProtection="0"/>
    <xf numFmtId="0" fontId="228" fillId="0" borderId="12" applyNumberFormat="0" applyFill="0" applyAlignment="0" applyProtection="0"/>
    <xf numFmtId="0" fontId="282" fillId="0" borderId="0"/>
    <xf numFmtId="0" fontId="222" fillId="24" borderId="10" applyNumberFormat="0" applyAlignment="0" applyProtection="0"/>
    <xf numFmtId="0" fontId="145" fillId="0" borderId="0"/>
    <xf numFmtId="0" fontId="267" fillId="0" borderId="0"/>
    <xf numFmtId="0" fontId="123" fillId="0" borderId="0"/>
    <xf numFmtId="0" fontId="218" fillId="20" borderId="10" applyNumberFormat="0" applyAlignment="0" applyProtection="0"/>
    <xf numFmtId="0" fontId="264" fillId="23" borderId="9" applyNumberFormat="0" applyFont="0" applyAlignment="0" applyProtection="0"/>
    <xf numFmtId="0" fontId="351" fillId="7" borderId="3" applyNumberFormat="0" applyAlignment="0" applyProtection="0"/>
    <xf numFmtId="0" fontId="190" fillId="0" borderId="12" applyNumberFormat="0" applyFill="0" applyAlignment="0" applyProtection="0"/>
    <xf numFmtId="0" fontId="230" fillId="0" borderId="0" applyNumberFormat="0" applyFill="0" applyBorder="0" applyAlignment="0" applyProtection="0"/>
    <xf numFmtId="0" fontId="202" fillId="12" borderId="0" applyNumberFormat="0" applyBorder="0" applyAlignment="0" applyProtection="0"/>
    <xf numFmtId="0" fontId="222" fillId="24" borderId="10" applyNumberFormat="0" applyAlignment="0" applyProtection="0"/>
    <xf numFmtId="0" fontId="228" fillId="0" borderId="12" applyNumberFormat="0" applyFill="0" applyAlignment="0" applyProtection="0"/>
    <xf numFmtId="0" fontId="222" fillId="20" borderId="10" applyNumberFormat="0" applyAlignment="0" applyProtection="0"/>
    <xf numFmtId="49" fontId="342" fillId="0" borderId="24">
      <alignment horizontal="center" vertical="center"/>
      <protection locked="0"/>
    </xf>
    <xf numFmtId="0" fontId="223" fillId="24" borderId="3" applyNumberFormat="0" applyAlignment="0" applyProtection="0"/>
    <xf numFmtId="49" fontId="194" fillId="0" borderId="24">
      <alignment horizontal="left" vertical="center"/>
    </xf>
    <xf numFmtId="196" fontId="264" fillId="23" borderId="9" applyNumberFormat="0" applyFont="0" applyAlignment="0" applyProtection="0"/>
    <xf numFmtId="213" fontId="264" fillId="23" borderId="9" applyNumberFormat="0" applyFont="0" applyAlignment="0" applyProtection="0"/>
    <xf numFmtId="213" fontId="218" fillId="20" borderId="10" applyNumberFormat="0" applyAlignment="0" applyProtection="0"/>
    <xf numFmtId="196" fontId="264" fillId="23" borderId="9" applyNumberFormat="0" applyFont="0" applyAlignment="0" applyProtection="0"/>
    <xf numFmtId="0" fontId="215" fillId="7" borderId="3" applyNumberFormat="0" applyAlignment="0" applyProtection="0"/>
    <xf numFmtId="0" fontId="185" fillId="8" borderId="0" applyNumberFormat="0" applyBorder="0" applyAlignment="0" applyProtection="0"/>
    <xf numFmtId="4" fontId="392" fillId="0" borderId="24">
      <alignment horizontal="right" vertical="center"/>
      <protection locked="0"/>
    </xf>
    <xf numFmtId="0" fontId="218" fillId="20" borderId="10" applyNumberFormat="0" applyAlignment="0" applyProtection="0"/>
    <xf numFmtId="0" fontId="221" fillId="7" borderId="3" applyNumberFormat="0" applyAlignment="0" applyProtection="0"/>
    <xf numFmtId="0" fontId="321" fillId="0" borderId="31" applyNumberFormat="0" applyFill="0" applyAlignment="0" applyProtection="0"/>
    <xf numFmtId="0" fontId="221" fillId="7" borderId="3" applyNumberFormat="0" applyAlignment="0" applyProtection="0"/>
    <xf numFmtId="49" fontId="174" fillId="0" borderId="24">
      <alignment horizontal="left" vertical="center"/>
      <protection locked="0"/>
    </xf>
    <xf numFmtId="4" fontId="178" fillId="68" borderId="24">
      <alignment horizontal="right" vertical="center"/>
      <protection locked="0"/>
    </xf>
    <xf numFmtId="213" fontId="264" fillId="23" borderId="9" applyNumberFormat="0" applyFont="0" applyAlignment="0" applyProtection="0"/>
    <xf numFmtId="49" fontId="174" fillId="0" borderId="24">
      <alignment horizontal="left" vertical="center"/>
      <protection locked="0"/>
    </xf>
    <xf numFmtId="196" fontId="287" fillId="0" borderId="0">
      <protection locked="0"/>
    </xf>
    <xf numFmtId="0" fontId="321" fillId="0" borderId="31" applyNumberFormat="0" applyFill="0" applyAlignment="0" applyProtection="0"/>
    <xf numFmtId="0" fontId="190" fillId="0" borderId="12" applyNumberFormat="0" applyFill="0" applyAlignment="0" applyProtection="0"/>
    <xf numFmtId="49" fontId="199" fillId="0" borderId="24">
      <alignment horizontal="center" vertical="center" wrapText="1"/>
    </xf>
    <xf numFmtId="0" fontId="222" fillId="20" borderId="10" applyNumberFormat="0" applyAlignment="0" applyProtection="0"/>
    <xf numFmtId="0" fontId="273" fillId="56" borderId="24">
      <alignment horizontal="right" vertical="center"/>
    </xf>
    <xf numFmtId="0" fontId="436" fillId="0" borderId="0"/>
    <xf numFmtId="0" fontId="185" fillId="8" borderId="0" applyNumberFormat="0" applyBorder="0" applyAlignment="0" applyProtection="0"/>
    <xf numFmtId="49" fontId="342" fillId="0" borderId="24">
      <alignment horizontal="left" vertical="center" wrapText="1"/>
      <protection locked="0"/>
    </xf>
    <xf numFmtId="0" fontId="205" fillId="20" borderId="3" applyNumberFormat="0" applyAlignment="0" applyProtection="0"/>
    <xf numFmtId="213" fontId="205" fillId="20" borderId="3" applyNumberFormat="0" applyAlignment="0" applyProtection="0"/>
    <xf numFmtId="0" fontId="190" fillId="0" borderId="12" applyNumberFormat="0" applyFill="0" applyAlignment="0" applyProtection="0"/>
    <xf numFmtId="0" fontId="222" fillId="20" borderId="10" applyNumberFormat="0" applyAlignment="0" applyProtection="0"/>
    <xf numFmtId="0" fontId="174" fillId="24" borderId="0">
      <alignment horizontal="center" vertical="center"/>
    </xf>
    <xf numFmtId="213" fontId="205" fillId="20" borderId="3" applyNumberFormat="0" applyAlignment="0" applyProtection="0"/>
    <xf numFmtId="0" fontId="175" fillId="0" borderId="0"/>
    <xf numFmtId="0" fontId="326" fillId="26" borderId="0" applyNumberFormat="0" applyBorder="0" applyAlignment="0" applyProtection="0"/>
    <xf numFmtId="0" fontId="236" fillId="4" borderId="0" applyNumberFormat="0" applyBorder="0" applyAlignment="0" applyProtection="0"/>
    <xf numFmtId="0" fontId="205" fillId="20" borderId="3" applyNumberFormat="0" applyAlignment="0" applyProtection="0"/>
    <xf numFmtId="0" fontId="255" fillId="28" borderId="16" applyNumberFormat="0" applyAlignment="0" applyProtection="0"/>
    <xf numFmtId="0" fontId="145" fillId="46" borderId="0" applyNumberFormat="0" applyBorder="0" applyAlignment="0" applyProtection="0"/>
    <xf numFmtId="49" fontId="174" fillId="0" borderId="24">
      <alignment horizontal="left" vertical="center"/>
      <protection locked="0"/>
    </xf>
    <xf numFmtId="0" fontId="222" fillId="20" borderId="10" applyNumberFormat="0" applyAlignment="0" applyProtection="0"/>
    <xf numFmtId="0" fontId="265" fillId="0" borderId="0"/>
    <xf numFmtId="0" fontId="228" fillId="0" borderId="12" applyNumberFormat="0" applyFill="0" applyAlignment="0" applyProtection="0"/>
    <xf numFmtId="0" fontId="205" fillId="20" borderId="3" applyNumberFormat="0" applyAlignment="0" applyProtection="0"/>
    <xf numFmtId="0" fontId="262" fillId="0" borderId="12" applyNumberFormat="0" applyFill="0" applyAlignment="0" applyProtection="0"/>
    <xf numFmtId="0" fontId="185" fillId="7" borderId="0" applyNumberFormat="0" applyBorder="0" applyAlignment="0" applyProtection="0"/>
    <xf numFmtId="0" fontId="215" fillId="7" borderId="3" applyNumberFormat="0" applyAlignment="0" applyProtection="0"/>
    <xf numFmtId="0" fontId="264" fillId="23" borderId="9" applyNumberFormat="0" applyFont="0" applyAlignment="0" applyProtection="0"/>
    <xf numFmtId="0" fontId="302" fillId="0" borderId="47" applyNumberFormat="0" applyFill="0" applyBorder="0" applyAlignment="0" applyProtection="0">
      <protection hidden="1"/>
    </xf>
    <xf numFmtId="0" fontId="247" fillId="35" borderId="0" applyNumberFormat="0" applyBorder="0" applyAlignment="0" applyProtection="0"/>
    <xf numFmtId="0" fontId="215" fillId="7" borderId="3" applyNumberFormat="0" applyAlignment="0" applyProtection="0"/>
    <xf numFmtId="196" fontId="188" fillId="0" borderId="0"/>
    <xf numFmtId="0" fontId="222" fillId="20" borderId="10" applyNumberFormat="0" applyAlignment="0" applyProtection="0"/>
    <xf numFmtId="49" fontId="194" fillId="0" borderId="24">
      <alignment horizontal="left" vertical="center"/>
      <protection locked="0"/>
    </xf>
    <xf numFmtId="0" fontId="223" fillId="20" borderId="3" applyNumberFormat="0" applyAlignment="0" applyProtection="0"/>
    <xf numFmtId="0" fontId="218" fillId="20" borderId="10" applyNumberFormat="0" applyAlignment="0" applyProtection="0"/>
    <xf numFmtId="4" fontId="386" fillId="56" borderId="24">
      <alignment horizontal="right" vertical="center"/>
      <protection locked="0"/>
    </xf>
    <xf numFmtId="0" fontId="335" fillId="32" borderId="0" applyNumberFormat="0" applyBorder="0" applyAlignment="0" applyProtection="0"/>
    <xf numFmtId="0" fontId="346" fillId="23" borderId="9" applyNumberFormat="0" applyFont="0" applyAlignment="0" applyProtection="0"/>
    <xf numFmtId="0" fontId="228" fillId="0" borderId="46" applyNumberFormat="0" applyFill="0" applyAlignment="0" applyProtection="0"/>
    <xf numFmtId="49" fontId="199" fillId="0" borderId="24">
      <alignment horizontal="center" vertical="center" wrapText="1"/>
    </xf>
    <xf numFmtId="0" fontId="190" fillId="0" borderId="12" applyNumberFormat="0" applyFill="0" applyAlignment="0" applyProtection="0"/>
    <xf numFmtId="226" fontId="221" fillId="7" borderId="3" applyNumberFormat="0" applyAlignment="0" applyProtection="0"/>
    <xf numFmtId="0" fontId="174" fillId="24" borderId="0">
      <alignment horizontal="left" vertical="top"/>
    </xf>
    <xf numFmtId="0" fontId="185" fillId="22" borderId="0" applyNumberFormat="0" applyBorder="0" applyAlignment="0" applyProtection="0"/>
    <xf numFmtId="0" fontId="185" fillId="5" borderId="0" applyNumberFormat="0" applyBorder="0" applyAlignment="0" applyProtection="0"/>
    <xf numFmtId="4" fontId="342" fillId="56" borderId="24">
      <alignment horizontal="right" vertical="center"/>
      <protection locked="0"/>
    </xf>
    <xf numFmtId="49" fontId="342" fillId="56" borderId="24">
      <alignment horizontal="left" vertical="center"/>
      <protection locked="0"/>
    </xf>
    <xf numFmtId="0" fontId="272" fillId="57" borderId="24">
      <alignment horizontal="center" vertical="center"/>
    </xf>
    <xf numFmtId="0" fontId="185" fillId="23" borderId="9" applyNumberFormat="0" applyFont="0" applyAlignment="0" applyProtection="0"/>
    <xf numFmtId="0" fontId="202" fillId="9" borderId="0" applyNumberFormat="0" applyBorder="0" applyAlignment="0" applyProtection="0"/>
    <xf numFmtId="0" fontId="321" fillId="0" borderId="31" applyNumberFormat="0" applyFill="0" applyAlignment="0" applyProtection="0"/>
    <xf numFmtId="196" fontId="205" fillId="20" borderId="3" applyNumberFormat="0" applyAlignment="0" applyProtection="0"/>
    <xf numFmtId="0" fontId="218" fillId="20" borderId="10" applyNumberFormat="0" applyAlignment="0" applyProtection="0"/>
    <xf numFmtId="0" fontId="221" fillId="7" borderId="3" applyNumberFormat="0" applyAlignment="0" applyProtection="0"/>
    <xf numFmtId="0" fontId="185" fillId="5" borderId="0" applyNumberFormat="0" applyBorder="0" applyAlignment="0" applyProtection="0"/>
    <xf numFmtId="0" fontId="273" fillId="56" borderId="24">
      <alignment horizontal="right" vertical="center"/>
    </xf>
    <xf numFmtId="196" fontId="218" fillId="20" borderId="10" applyNumberFormat="0" applyAlignment="0" applyProtection="0"/>
    <xf numFmtId="0" fontId="351" fillId="7" borderId="3" applyNumberFormat="0" applyAlignment="0" applyProtection="0"/>
    <xf numFmtId="0" fontId="200" fillId="23" borderId="9" applyNumberFormat="0" applyFont="0" applyAlignment="0" applyProtection="0"/>
    <xf numFmtId="49" fontId="392" fillId="0" borderId="24">
      <alignment horizontal="left" vertical="center"/>
      <protection locked="0"/>
    </xf>
    <xf numFmtId="0" fontId="175" fillId="23" borderId="9" applyNumberFormat="0" applyFont="0" applyAlignment="0" applyProtection="0"/>
    <xf numFmtId="49" fontId="174" fillId="0" borderId="24">
      <alignment horizontal="left" vertical="center"/>
      <protection locked="0"/>
    </xf>
    <xf numFmtId="0" fontId="324" fillId="0" borderId="0"/>
    <xf numFmtId="196" fontId="185" fillId="0" borderId="0"/>
    <xf numFmtId="0" fontId="202" fillId="15" borderId="0" applyNumberFormat="0" applyBorder="0" applyAlignment="0" applyProtection="0"/>
    <xf numFmtId="49" fontId="366" fillId="0" borderId="24">
      <alignment horizontal="left" vertical="center"/>
      <protection locked="0"/>
    </xf>
    <xf numFmtId="196" fontId="185" fillId="0" borderId="0"/>
    <xf numFmtId="0" fontId="205" fillId="20" borderId="3" applyNumberFormat="0" applyAlignment="0" applyProtection="0"/>
    <xf numFmtId="49" fontId="194" fillId="0" borderId="24">
      <alignment horizontal="left" vertical="center"/>
      <protection locked="0"/>
    </xf>
    <xf numFmtId="213" fontId="218" fillId="20" borderId="10" applyNumberFormat="0" applyAlignment="0" applyProtection="0"/>
    <xf numFmtId="0" fontId="353" fillId="20" borderId="3" applyNumberFormat="0" applyAlignment="0" applyProtection="0"/>
    <xf numFmtId="0" fontId="353" fillId="20" borderId="3" applyNumberFormat="0" applyAlignment="0" applyProtection="0"/>
    <xf numFmtId="0" fontId="221" fillId="7" borderId="3" applyNumberFormat="0" applyAlignment="0" applyProtection="0"/>
    <xf numFmtId="0" fontId="185" fillId="23" borderId="9" applyNumberFormat="0" applyFont="0" applyAlignment="0" applyProtection="0"/>
    <xf numFmtId="0" fontId="205" fillId="20" borderId="3" applyNumberFormat="0" applyAlignment="0" applyProtection="0"/>
    <xf numFmtId="0" fontId="264" fillId="23" borderId="9" applyNumberFormat="0" applyFont="0" applyAlignment="0" applyProtection="0"/>
    <xf numFmtId="168" fontId="279" fillId="0" borderId="0" applyFont="0" applyFill="0" applyBorder="0" applyAlignment="0" applyProtection="0"/>
    <xf numFmtId="0" fontId="370" fillId="56" borderId="24">
      <alignment horizontal="right" vertical="center"/>
    </xf>
    <xf numFmtId="196" fontId="202" fillId="19" borderId="0" applyNumberFormat="0" applyBorder="0" applyAlignment="0" applyProtection="0"/>
    <xf numFmtId="0" fontId="185" fillId="9" borderId="0" applyNumberFormat="0" applyBorder="0" applyAlignment="0" applyProtection="0"/>
    <xf numFmtId="0" fontId="218" fillId="20" borderId="10" applyNumberFormat="0" applyAlignment="0" applyProtection="0"/>
    <xf numFmtId="0" fontId="202" fillId="19" borderId="0" applyNumberFormat="0" applyBorder="0" applyAlignment="0" applyProtection="0"/>
    <xf numFmtId="0" fontId="222" fillId="24" borderId="10" applyNumberFormat="0" applyAlignment="0" applyProtection="0"/>
    <xf numFmtId="0" fontId="223" fillId="20" borderId="3" applyNumberFormat="0" applyAlignment="0" applyProtection="0"/>
    <xf numFmtId="0" fontId="174" fillId="0" borderId="0"/>
    <xf numFmtId="1" fontId="272" fillId="56" borderId="24">
      <alignment horizontal="right" vertical="center"/>
    </xf>
    <xf numFmtId="1" fontId="272" fillId="56" borderId="24">
      <alignment horizontal="right" vertical="center"/>
    </xf>
    <xf numFmtId="213" fontId="264" fillId="23" borderId="9" applyNumberFormat="0" applyFont="0" applyAlignment="0" applyProtection="0"/>
    <xf numFmtId="0" fontId="185" fillId="7" borderId="0" applyNumberFormat="0" applyBorder="0" applyAlignment="0" applyProtection="0"/>
    <xf numFmtId="0" fontId="185" fillId="23" borderId="0" applyNumberFormat="0" applyBorder="0" applyAlignment="0" applyProtection="0"/>
    <xf numFmtId="0" fontId="222" fillId="24" borderId="10" applyNumberFormat="0" applyAlignment="0" applyProtection="0"/>
    <xf numFmtId="196" fontId="175" fillId="0" borderId="0"/>
    <xf numFmtId="0" fontId="315" fillId="0" borderId="32" applyNumberFormat="0" applyFill="0" applyAlignment="0" applyProtection="0"/>
    <xf numFmtId="0" fontId="145" fillId="33" borderId="0" applyNumberFormat="0" applyBorder="0" applyAlignment="0" applyProtection="0"/>
    <xf numFmtId="0" fontId="276" fillId="58" borderId="24">
      <alignment horizontal="left" vertical="center"/>
    </xf>
    <xf numFmtId="0" fontId="202" fillId="14" borderId="0" applyNumberFormat="0" applyBorder="0" applyAlignment="0" applyProtection="0"/>
    <xf numFmtId="0" fontId="371" fillId="56" borderId="24">
      <alignment horizontal="left" vertical="center"/>
    </xf>
    <xf numFmtId="49" fontId="194" fillId="0" borderId="24">
      <alignment horizontal="left" vertical="center"/>
      <protection locked="0"/>
    </xf>
    <xf numFmtId="0" fontId="204" fillId="3" borderId="0" applyNumberFormat="0" applyBorder="0" applyAlignment="0" applyProtection="0"/>
    <xf numFmtId="0" fontId="200" fillId="0" borderId="0"/>
    <xf numFmtId="196" fontId="235" fillId="0" borderId="0" applyNumberFormat="0" applyFill="0" applyBorder="0" applyAlignment="0" applyProtection="0"/>
    <xf numFmtId="196" fontId="205" fillId="20" borderId="3" applyNumberFormat="0" applyAlignment="0" applyProtection="0"/>
    <xf numFmtId="196" fontId="273" fillId="56" borderId="24">
      <alignment horizontal="right" vertical="center"/>
    </xf>
    <xf numFmtId="0" fontId="299" fillId="0" borderId="0"/>
    <xf numFmtId="0" fontId="264" fillId="23" borderId="9" applyNumberFormat="0" applyFont="0" applyAlignment="0" applyProtection="0"/>
    <xf numFmtId="0" fontId="185" fillId="23" borderId="9" applyNumberFormat="0" applyFont="0" applyAlignment="0" applyProtection="0"/>
    <xf numFmtId="0" fontId="185" fillId="23" borderId="9" applyNumberFormat="0" applyFont="0" applyAlignment="0" applyProtection="0"/>
    <xf numFmtId="0" fontId="185" fillId="23" borderId="9" applyNumberFormat="0" applyFont="0" applyAlignment="0" applyProtection="0"/>
    <xf numFmtId="0" fontId="180" fillId="23" borderId="9" applyNumberFormat="0" applyFont="0" applyAlignment="0" applyProtection="0"/>
    <xf numFmtId="0" fontId="346" fillId="23" borderId="9" applyNumberFormat="0" applyFont="0" applyAlignment="0" applyProtection="0"/>
    <xf numFmtId="0" fontId="202" fillId="13" borderId="0" applyNumberFormat="0" applyBorder="0" applyAlignment="0" applyProtection="0"/>
    <xf numFmtId="0" fontId="232" fillId="5" borderId="0" applyNumberFormat="0" applyBorder="0" applyAlignment="0" applyProtection="0"/>
    <xf numFmtId="213" fontId="264" fillId="23" borderId="9" applyNumberFormat="0" applyFont="0" applyAlignment="0" applyProtection="0"/>
    <xf numFmtId="0" fontId="202" fillId="16" borderId="0" applyNumberFormat="0" applyBorder="0" applyAlignment="0" applyProtection="0"/>
    <xf numFmtId="0" fontId="200" fillId="0" borderId="0"/>
    <xf numFmtId="0" fontId="218" fillId="20" borderId="10" applyNumberFormat="0" applyAlignment="0" applyProtection="0"/>
    <xf numFmtId="0" fontId="225" fillId="0" borderId="5" applyNumberFormat="0" applyFill="0" applyAlignment="0" applyProtection="0"/>
    <xf numFmtId="196" fontId="185" fillId="0" borderId="0"/>
    <xf numFmtId="0" fontId="174" fillId="0" borderId="0" applyNumberFormat="0" applyFill="0" applyBorder="0" applyAlignment="0" applyProtection="0">
      <alignment vertical="top"/>
      <protection locked="0"/>
    </xf>
    <xf numFmtId="196" fontId="221" fillId="7" borderId="3" applyNumberFormat="0" applyAlignment="0" applyProtection="0"/>
    <xf numFmtId="0" fontId="264" fillId="0" borderId="0"/>
    <xf numFmtId="49" fontId="393" fillId="0" borderId="24">
      <alignment horizontal="left" vertical="center"/>
      <protection locked="0"/>
    </xf>
    <xf numFmtId="0" fontId="228" fillId="0" borderId="12" applyNumberFormat="0" applyFill="0" applyAlignment="0" applyProtection="0"/>
    <xf numFmtId="10" fontId="291" fillId="56" borderId="24" applyNumberFormat="0" applyBorder="0" applyAlignment="0" applyProtection="0"/>
    <xf numFmtId="0" fontId="195" fillId="0" borderId="0" applyNumberFormat="0" applyFill="0" applyBorder="0" applyAlignment="0" applyProtection="0"/>
    <xf numFmtId="169" fontId="200" fillId="0" borderId="0" applyFont="0" applyFill="0" applyBorder="0" applyAlignment="0" applyProtection="0"/>
    <xf numFmtId="0" fontId="283" fillId="0" borderId="0"/>
    <xf numFmtId="0" fontId="351" fillId="7" borderId="3" applyNumberFormat="0" applyAlignment="0" applyProtection="0"/>
    <xf numFmtId="0" fontId="223" fillId="20" borderId="3" applyNumberFormat="0" applyAlignment="0" applyProtection="0"/>
    <xf numFmtId="0" fontId="200" fillId="0" borderId="0"/>
    <xf numFmtId="0" fontId="352" fillId="20" borderId="10" applyNumberFormat="0" applyAlignment="0" applyProtection="0"/>
    <xf numFmtId="0" fontId="352" fillId="20" borderId="10" applyNumberFormat="0" applyAlignment="0" applyProtection="0"/>
    <xf numFmtId="0" fontId="222" fillId="20" borderId="10" applyNumberFormat="0" applyAlignment="0" applyProtection="0"/>
    <xf numFmtId="0" fontId="221" fillId="7" borderId="3" applyNumberFormat="0" applyAlignment="0" applyProtection="0"/>
    <xf numFmtId="0" fontId="190" fillId="0" borderId="12" applyNumberFormat="0" applyFill="0" applyAlignment="0" applyProtection="0"/>
    <xf numFmtId="0" fontId="221" fillId="7" borderId="3" applyNumberFormat="0" applyAlignment="0" applyProtection="0"/>
    <xf numFmtId="0" fontId="175"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315" fillId="0" borderId="32" applyNumberFormat="0" applyFill="0" applyAlignment="0" applyProtection="0"/>
    <xf numFmtId="0" fontId="185" fillId="7" borderId="0" applyNumberFormat="0" applyBorder="0" applyAlignment="0" applyProtection="0"/>
    <xf numFmtId="0" fontId="222" fillId="20" borderId="10" applyNumberFormat="0" applyAlignment="0" applyProtection="0"/>
    <xf numFmtId="213" fontId="205" fillId="20" borderId="3" applyNumberFormat="0" applyAlignment="0" applyProtection="0"/>
    <xf numFmtId="0" fontId="205" fillId="20" borderId="3" applyNumberFormat="0" applyAlignment="0" applyProtection="0"/>
    <xf numFmtId="0" fontId="222" fillId="20" borderId="10" applyNumberFormat="0" applyAlignment="0" applyProtection="0"/>
    <xf numFmtId="0" fontId="222" fillId="20" borderId="10" applyNumberFormat="0" applyAlignment="0" applyProtection="0"/>
    <xf numFmtId="0" fontId="202" fillId="13" borderId="0" applyNumberFormat="0" applyBorder="0" applyAlignment="0" applyProtection="0"/>
    <xf numFmtId="0" fontId="185" fillId="7" borderId="0" applyNumberFormat="0" applyBorder="0" applyAlignment="0" applyProtection="0"/>
    <xf numFmtId="196" fontId="273" fillId="56" borderId="24">
      <alignment horizontal="right" vertical="center"/>
    </xf>
    <xf numFmtId="0" fontId="175" fillId="0" borderId="0"/>
    <xf numFmtId="0" fontId="221" fillId="7" borderId="3" applyNumberFormat="0" applyAlignment="0" applyProtection="0"/>
    <xf numFmtId="0" fontId="221" fillId="22" borderId="3" applyNumberFormat="0" applyAlignment="0" applyProtection="0"/>
    <xf numFmtId="0" fontId="315" fillId="0" borderId="0" applyNumberFormat="0" applyFill="0" applyBorder="0" applyAlignment="0" applyProtection="0"/>
    <xf numFmtId="4" fontId="389" fillId="56" borderId="24">
      <alignment horizontal="right" vertical="center"/>
      <protection locked="0"/>
    </xf>
    <xf numFmtId="213" fontId="222" fillId="20" borderId="10" applyNumberFormat="0" applyAlignment="0" applyProtection="0"/>
    <xf numFmtId="213" fontId="264" fillId="23" borderId="9" applyNumberFormat="0" applyFont="0" applyAlignment="0" applyProtection="0"/>
    <xf numFmtId="0" fontId="185" fillId="3" borderId="0" applyNumberFormat="0" applyBorder="0" applyAlignment="0" applyProtection="0"/>
    <xf numFmtId="0" fontId="175" fillId="23" borderId="9" applyNumberFormat="0" applyFont="0" applyAlignment="0" applyProtection="0"/>
    <xf numFmtId="49" fontId="174" fillId="0" borderId="24">
      <alignment horizontal="left" vertical="center"/>
      <protection locked="0"/>
    </xf>
    <xf numFmtId="0" fontId="352" fillId="20" borderId="10" applyNumberFormat="0" applyAlignment="0" applyProtection="0"/>
    <xf numFmtId="0" fontId="335" fillId="48" borderId="0" applyNumberFormat="0" applyBorder="0" applyAlignment="0" applyProtection="0"/>
    <xf numFmtId="43" fontId="145" fillId="0" borderId="0" applyFont="0" applyFill="0" applyBorder="0" applyAlignment="0" applyProtection="0"/>
    <xf numFmtId="0" fontId="202" fillId="17" borderId="0" applyNumberFormat="0" applyBorder="0" applyAlignment="0" applyProtection="0"/>
    <xf numFmtId="196" fontId="223" fillId="20" borderId="3" applyNumberFormat="0" applyAlignment="0" applyProtection="0"/>
    <xf numFmtId="196" fontId="202" fillId="17" borderId="0" applyNumberFormat="0" applyBorder="0" applyAlignment="0" applyProtection="0"/>
    <xf numFmtId="0" fontId="312" fillId="24" borderId="3" applyNumberFormat="0" applyAlignment="0" applyProtection="0"/>
    <xf numFmtId="196" fontId="205" fillId="20" borderId="3" applyNumberFormat="0" applyAlignment="0" applyProtection="0"/>
    <xf numFmtId="196" fontId="223" fillId="20" borderId="3" applyNumberFormat="0" applyAlignment="0" applyProtection="0"/>
    <xf numFmtId="0" fontId="205" fillId="20" borderId="3" applyNumberFormat="0" applyAlignment="0" applyProtection="0"/>
    <xf numFmtId="43" fontId="188" fillId="0" borderId="0" applyFont="0" applyFill="0" applyBorder="0" applyAlignment="0" applyProtection="0"/>
    <xf numFmtId="49" fontId="342" fillId="0" borderId="24">
      <alignment horizontal="center" vertical="center"/>
      <protection locked="0"/>
    </xf>
    <xf numFmtId="0" fontId="200" fillId="0" borderId="0"/>
    <xf numFmtId="0" fontId="353" fillId="20" borderId="3" applyNumberFormat="0" applyAlignment="0" applyProtection="0"/>
    <xf numFmtId="4" fontId="342" fillId="56" borderId="24">
      <alignment horizontal="right" vertical="center"/>
      <protection locked="0"/>
    </xf>
    <xf numFmtId="0" fontId="446" fillId="0" borderId="0" applyNumberFormat="0" applyFill="0" applyBorder="0" applyAlignment="0" applyProtection="0">
      <alignment vertical="top"/>
      <protection locked="0"/>
    </xf>
    <xf numFmtId="4" fontId="178" fillId="57" borderId="24">
      <alignment horizontal="right" vertical="center"/>
      <protection locked="0"/>
    </xf>
    <xf numFmtId="0" fontId="218" fillId="20" borderId="10" applyNumberFormat="0" applyAlignment="0" applyProtection="0"/>
    <xf numFmtId="0" fontId="190" fillId="0" borderId="12" applyNumberFormat="0" applyFill="0" applyAlignment="0" applyProtection="0"/>
    <xf numFmtId="0" fontId="200" fillId="9" borderId="0" applyNumberFormat="0" applyBorder="0" applyAlignment="0" applyProtection="0"/>
    <xf numFmtId="0" fontId="175" fillId="23" borderId="9" applyNumberFormat="0" applyFont="0" applyAlignment="0" applyProtection="0"/>
    <xf numFmtId="4" fontId="178" fillId="57" borderId="24">
      <alignment horizontal="right" vertical="center"/>
      <protection locked="0"/>
    </xf>
    <xf numFmtId="0" fontId="228" fillId="0" borderId="12" applyNumberFormat="0" applyFill="0" applyAlignment="0" applyProtection="0"/>
    <xf numFmtId="0" fontId="273" fillId="56" borderId="24">
      <alignment horizontal="right" vertical="center"/>
    </xf>
    <xf numFmtId="172" fontId="200" fillId="0" borderId="0" applyFont="0" applyFill="0" applyBorder="0" applyAlignment="0" applyProtection="0"/>
    <xf numFmtId="0" fontId="259" fillId="30" borderId="19" applyNumberFormat="0" applyAlignment="0" applyProtection="0"/>
    <xf numFmtId="0" fontId="202" fillId="15" borderId="0" applyNumberFormat="0" applyBorder="0" applyAlignment="0" applyProtection="0"/>
    <xf numFmtId="196" fontId="221" fillId="7" borderId="3" applyNumberFormat="0" applyAlignment="0" applyProtection="0"/>
    <xf numFmtId="0" fontId="218" fillId="20" borderId="10" applyNumberFormat="0" applyAlignment="0" applyProtection="0"/>
    <xf numFmtId="0" fontId="190" fillId="0" borderId="12" applyNumberFormat="0" applyFill="0" applyAlignment="0" applyProtection="0"/>
    <xf numFmtId="0" fontId="228" fillId="0" borderId="33" applyNumberFormat="0" applyFill="0" applyAlignment="0" applyProtection="0"/>
    <xf numFmtId="0" fontId="317" fillId="0" borderId="0"/>
    <xf numFmtId="4" fontId="366" fillId="0" borderId="24">
      <alignment horizontal="right" vertical="center"/>
    </xf>
    <xf numFmtId="0" fontId="305" fillId="0" borderId="12" applyNumberFormat="0" applyFill="0" applyAlignment="0" applyProtection="0"/>
    <xf numFmtId="0" fontId="228" fillId="0" borderId="12" applyNumberFormat="0" applyFill="0" applyAlignment="0" applyProtection="0"/>
    <xf numFmtId="0" fontId="264" fillId="23" borderId="9" applyNumberFormat="0" applyFont="0" applyAlignment="0" applyProtection="0"/>
    <xf numFmtId="0" fontId="202" fillId="10" borderId="0" applyNumberFormat="0" applyBorder="0" applyAlignment="0" applyProtection="0"/>
    <xf numFmtId="0" fontId="264" fillId="23" borderId="9" applyNumberFormat="0" applyFont="0" applyAlignment="0" applyProtection="0"/>
    <xf numFmtId="49" fontId="386" fillId="56" borderId="24">
      <alignment horizontal="left" vertical="center"/>
    </xf>
    <xf numFmtId="213" fontId="205" fillId="20" borderId="3" applyNumberFormat="0" applyAlignment="0" applyProtection="0"/>
    <xf numFmtId="0" fontId="223" fillId="20" borderId="3" applyNumberFormat="0" applyAlignment="0" applyProtection="0"/>
    <xf numFmtId="0" fontId="221" fillId="22" borderId="3" applyNumberFormat="0" applyAlignment="0" applyProtection="0"/>
    <xf numFmtId="49" fontId="342" fillId="0" borderId="24">
      <alignment horizontal="center" vertical="center"/>
      <protection locked="0"/>
    </xf>
    <xf numFmtId="9" fontId="123" fillId="0" borderId="0" applyFont="0" applyFill="0" applyBorder="0" applyAlignment="0" applyProtection="0"/>
    <xf numFmtId="0" fontId="266" fillId="23" borderId="9" applyNumberFormat="0" applyFont="0" applyAlignment="0" applyProtection="0"/>
    <xf numFmtId="0" fontId="202" fillId="13" borderId="0" applyNumberFormat="0" applyBorder="0" applyAlignment="0" applyProtection="0"/>
    <xf numFmtId="0" fontId="221" fillId="7" borderId="3" applyNumberFormat="0" applyAlignment="0" applyProtection="0"/>
    <xf numFmtId="0" fontId="123" fillId="0" borderId="0"/>
    <xf numFmtId="0" fontId="223" fillId="20" borderId="3" applyNumberFormat="0" applyAlignment="0" applyProtection="0"/>
    <xf numFmtId="0" fontId="223" fillId="20" borderId="3" applyNumberFormat="0" applyAlignment="0" applyProtection="0"/>
    <xf numFmtId="0" fontId="200" fillId="0" borderId="0"/>
    <xf numFmtId="0" fontId="335" fillId="36" borderId="0" applyNumberFormat="0" applyBorder="0" applyAlignment="0" applyProtection="0"/>
    <xf numFmtId="175" fontId="437" fillId="0" borderId="0">
      <protection locked="0"/>
    </xf>
    <xf numFmtId="0" fontId="264" fillId="23" borderId="9" applyNumberFormat="0" applyFont="0" applyAlignment="0" applyProtection="0"/>
    <xf numFmtId="49" fontId="342" fillId="0" borderId="24">
      <alignment horizontal="center" vertical="center"/>
      <protection locked="0"/>
    </xf>
    <xf numFmtId="49" fontId="199" fillId="0" borderId="24">
      <alignment horizontal="center" vertical="center" wrapText="1"/>
    </xf>
    <xf numFmtId="213" fontId="205" fillId="20" borderId="3" applyNumberFormat="0" applyAlignment="0" applyProtection="0"/>
    <xf numFmtId="1" fontId="272" fillId="56" borderId="24">
      <alignment horizontal="right" vertical="center"/>
    </xf>
    <xf numFmtId="0" fontId="175" fillId="23" borderId="9" applyNumberFormat="0" applyFont="0" applyAlignment="0" applyProtection="0"/>
    <xf numFmtId="49" fontId="174" fillId="0" borderId="24">
      <alignment horizontal="left" vertical="center"/>
      <protection locked="0"/>
    </xf>
    <xf numFmtId="4" fontId="388" fillId="56" borderId="24">
      <alignment horizontal="right" vertical="center"/>
      <protection locked="0"/>
    </xf>
    <xf numFmtId="0" fontId="272" fillId="57" borderId="24">
      <alignment horizontal="left" vertical="center"/>
    </xf>
    <xf numFmtId="0" fontId="174" fillId="0" borderId="0" applyNumberFormat="0" applyFill="0" applyBorder="0" applyAlignment="0" applyProtection="0">
      <alignment vertical="top"/>
      <protection locked="0"/>
    </xf>
    <xf numFmtId="0" fontId="234" fillId="0" borderId="8" applyNumberFormat="0" applyFill="0" applyAlignment="0" applyProtection="0"/>
    <xf numFmtId="0" fontId="221" fillId="22" borderId="3" applyNumberFormat="0" applyAlignment="0" applyProtection="0"/>
    <xf numFmtId="0" fontId="202" fillId="19" borderId="0" applyNumberFormat="0" applyBorder="0" applyAlignment="0" applyProtection="0"/>
    <xf numFmtId="0" fontId="201" fillId="9" borderId="0" applyNumberFormat="0" applyBorder="0" applyAlignment="0" applyProtection="0"/>
    <xf numFmtId="0" fontId="221" fillId="7" borderId="3" applyNumberFormat="0" applyAlignment="0" applyProtection="0"/>
    <xf numFmtId="0" fontId="328" fillId="28" borderId="16" applyNumberFormat="0" applyAlignment="0" applyProtection="0"/>
    <xf numFmtId="0" fontId="228" fillId="0" borderId="12" applyNumberFormat="0" applyFill="0" applyAlignment="0" applyProtection="0"/>
    <xf numFmtId="0" fontId="202" fillId="18" borderId="0" applyNumberFormat="0" applyBorder="0" applyAlignment="0" applyProtection="0"/>
    <xf numFmtId="0" fontId="175" fillId="23" borderId="9" applyNumberFormat="0" applyFont="0" applyAlignment="0" applyProtection="0"/>
    <xf numFmtId="10" fontId="291" fillId="56" borderId="24" applyNumberFormat="0" applyBorder="0" applyAlignment="0" applyProtection="0"/>
    <xf numFmtId="49" fontId="174" fillId="0" borderId="24">
      <alignment horizontal="left" vertical="center"/>
      <protection locked="0"/>
    </xf>
    <xf numFmtId="213" fontId="218" fillId="20" borderId="10" applyNumberFormat="0" applyAlignment="0" applyProtection="0"/>
    <xf numFmtId="0" fontId="258" fillId="0" borderId="18" applyNumberFormat="0" applyFill="0" applyAlignment="0" applyProtection="0"/>
    <xf numFmtId="0" fontId="190" fillId="0" borderId="12" applyNumberFormat="0" applyFill="0" applyAlignment="0" applyProtection="0"/>
    <xf numFmtId="49" fontId="342" fillId="0" borderId="24">
      <alignment horizontal="center" vertical="center"/>
      <protection locked="0"/>
    </xf>
    <xf numFmtId="0" fontId="370" fillId="56" borderId="24">
      <alignment horizontal="right" vertical="center"/>
    </xf>
    <xf numFmtId="213" fontId="175" fillId="23" borderId="9" applyNumberFormat="0" applyFont="0" applyAlignment="0" applyProtection="0"/>
    <xf numFmtId="213" fontId="223" fillId="20" borderId="3" applyNumberFormat="0" applyAlignment="0" applyProtection="0"/>
    <xf numFmtId="213" fontId="205" fillId="20" borderId="3" applyNumberFormat="0" applyAlignment="0" applyProtection="0"/>
    <xf numFmtId="0" fontId="221" fillId="7" borderId="3" applyNumberFormat="0" applyAlignment="0" applyProtection="0"/>
    <xf numFmtId="0" fontId="201" fillId="13" borderId="0" applyNumberFormat="0" applyBorder="0" applyAlignment="0" applyProtection="0"/>
    <xf numFmtId="0" fontId="145" fillId="49" borderId="0" applyNumberFormat="0" applyBorder="0" applyAlignment="0" applyProtection="0"/>
    <xf numFmtId="0" fontId="221" fillId="22" borderId="3" applyNumberFormat="0" applyAlignment="0" applyProtection="0"/>
    <xf numFmtId="0" fontId="190" fillId="0" borderId="12" applyNumberFormat="0" applyFill="0" applyAlignment="0" applyProtection="0"/>
    <xf numFmtId="0" fontId="274" fillId="56" borderId="24"/>
    <xf numFmtId="196" fontId="289" fillId="0" borderId="28"/>
    <xf numFmtId="0" fontId="228" fillId="0" borderId="12" applyNumberFormat="0" applyFill="0" applyAlignment="0" applyProtection="0"/>
    <xf numFmtId="0" fontId="226" fillId="0" borderId="6" applyNumberFormat="0" applyFill="0" applyAlignment="0" applyProtection="0"/>
    <xf numFmtId="4" fontId="366" fillId="0" borderId="24">
      <alignment horizontal="right" vertical="center"/>
    </xf>
    <xf numFmtId="0" fontId="279" fillId="0" borderId="0"/>
    <xf numFmtId="0" fontId="353" fillId="20" borderId="3" applyNumberFormat="0" applyAlignment="0" applyProtection="0"/>
    <xf numFmtId="0" fontId="145" fillId="0" borderId="0"/>
    <xf numFmtId="0" fontId="223" fillId="20" borderId="3" applyNumberFormat="0" applyAlignment="0" applyProtection="0"/>
    <xf numFmtId="0" fontId="221" fillId="22" borderId="3" applyNumberFormat="0" applyAlignment="0" applyProtection="0"/>
    <xf numFmtId="0" fontId="297" fillId="0" borderId="47">
      <alignment horizontal="left"/>
      <protection locked="0"/>
    </xf>
    <xf numFmtId="0" fontId="331" fillId="0" borderId="18" applyNumberFormat="0" applyFill="0" applyAlignment="0" applyProtection="0"/>
    <xf numFmtId="0" fontId="185" fillId="23" borderId="9" applyNumberFormat="0" applyFont="0" applyAlignment="0" applyProtection="0"/>
    <xf numFmtId="0" fontId="221" fillId="7" borderId="3" applyNumberFormat="0" applyAlignment="0" applyProtection="0"/>
    <xf numFmtId="0" fontId="222" fillId="24" borderId="10" applyNumberFormat="0" applyAlignment="0" applyProtection="0"/>
    <xf numFmtId="0" fontId="222" fillId="20" borderId="10" applyNumberFormat="0" applyAlignment="0" applyProtection="0"/>
    <xf numFmtId="0" fontId="185" fillId="9" borderId="0" applyNumberFormat="0" applyBorder="0" applyAlignment="0" applyProtection="0"/>
    <xf numFmtId="0" fontId="175" fillId="23" borderId="9" applyNumberFormat="0" applyFont="0" applyAlignment="0" applyProtection="0"/>
    <xf numFmtId="0" fontId="200" fillId="8" borderId="0" applyNumberFormat="0" applyBorder="0" applyAlignment="0" applyProtection="0"/>
    <xf numFmtId="0" fontId="215" fillId="7" borderId="3" applyNumberFormat="0" applyAlignment="0" applyProtection="0"/>
    <xf numFmtId="0" fontId="185" fillId="23" borderId="9" applyNumberFormat="0" applyFont="0" applyAlignment="0" applyProtection="0"/>
    <xf numFmtId="10" fontId="291" fillId="56" borderId="24" applyNumberFormat="0" applyBorder="0" applyAlignment="0" applyProtection="0"/>
    <xf numFmtId="196" fontId="237" fillId="0" borderId="0"/>
    <xf numFmtId="0" fontId="351" fillId="7" borderId="3" applyNumberFormat="0" applyAlignment="0" applyProtection="0"/>
    <xf numFmtId="0" fontId="353" fillId="20" borderId="3" applyNumberFormat="0" applyAlignment="0" applyProtection="0"/>
    <xf numFmtId="196" fontId="185" fillId="11" borderId="0" applyNumberFormat="0" applyBorder="0" applyAlignment="0" applyProtection="0"/>
    <xf numFmtId="0" fontId="305" fillId="0" borderId="12" applyNumberFormat="0" applyFill="0" applyAlignment="0" applyProtection="0"/>
    <xf numFmtId="49" fontId="385" fillId="56" borderId="24">
      <alignment horizontal="left" vertical="center"/>
      <protection locked="0"/>
    </xf>
    <xf numFmtId="0" fontId="205" fillId="20" borderId="3" applyNumberFormat="0" applyAlignment="0" applyProtection="0"/>
    <xf numFmtId="0" fontId="266" fillId="23" borderId="9" applyNumberFormat="0" applyFont="0" applyAlignment="0" applyProtection="0"/>
    <xf numFmtId="213" fontId="264" fillId="23" borderId="9" applyNumberFormat="0" applyFont="0" applyAlignment="0" applyProtection="0"/>
    <xf numFmtId="0" fontId="145" fillId="37" borderId="0" applyNumberFormat="0" applyBorder="0" applyAlignment="0" applyProtection="0"/>
    <xf numFmtId="0" fontId="174" fillId="0" borderId="0"/>
    <xf numFmtId="0" fontId="456" fillId="0" borderId="0"/>
    <xf numFmtId="0" fontId="276" fillId="58" borderId="24">
      <alignment horizontal="left" vertical="center"/>
    </xf>
    <xf numFmtId="0" fontId="185" fillId="23" borderId="9" applyNumberFormat="0" applyFont="0" applyAlignment="0" applyProtection="0"/>
    <xf numFmtId="4" fontId="385" fillId="56" borderId="24">
      <alignment horizontal="right" vertical="center"/>
      <protection locked="0"/>
    </xf>
    <xf numFmtId="0" fontId="174" fillId="0" borderId="0"/>
    <xf numFmtId="213" fontId="205" fillId="20" borderId="3" applyNumberFormat="0" applyAlignment="0" applyProtection="0"/>
    <xf numFmtId="0" fontId="205" fillId="20" borderId="3" applyNumberFormat="0" applyAlignment="0" applyProtection="0"/>
    <xf numFmtId="0" fontId="383" fillId="6" borderId="39" applyNumberFormat="0" applyAlignment="0" applyProtection="0"/>
    <xf numFmtId="0" fontId="221" fillId="7" borderId="3" applyNumberFormat="0" applyAlignment="0" applyProtection="0"/>
    <xf numFmtId="0" fontId="352" fillId="20" borderId="10" applyNumberFormat="0" applyAlignment="0" applyProtection="0"/>
    <xf numFmtId="0" fontId="223" fillId="20" borderId="3" applyNumberFormat="0" applyAlignment="0" applyProtection="0"/>
    <xf numFmtId="213" fontId="222" fillId="20" borderId="10" applyNumberFormat="0" applyAlignment="0" applyProtection="0"/>
    <xf numFmtId="196" fontId="230" fillId="0" borderId="0" applyNumberFormat="0" applyFill="0" applyBorder="0" applyAlignment="0" applyProtection="0"/>
    <xf numFmtId="0" fontId="228" fillId="0" borderId="46" applyNumberFormat="0" applyFill="0" applyAlignment="0" applyProtection="0"/>
    <xf numFmtId="196" fontId="221" fillId="7" borderId="3" applyNumberFormat="0" applyAlignment="0" applyProtection="0"/>
    <xf numFmtId="0" fontId="274" fillId="56" borderId="24">
      <alignment horizontal="left" vertical="center"/>
    </xf>
    <xf numFmtId="0" fontId="202" fillId="10" borderId="0" applyNumberFormat="0" applyBorder="0" applyAlignment="0" applyProtection="0"/>
    <xf numFmtId="9" fontId="175" fillId="0" borderId="0" applyFont="0" applyFill="0" applyBorder="0" applyAlignment="0" applyProtection="0"/>
    <xf numFmtId="0" fontId="227" fillId="0" borderId="7" applyNumberFormat="0" applyFill="0" applyAlignment="0" applyProtection="0"/>
    <xf numFmtId="1" fontId="272" fillId="56" borderId="24">
      <alignment horizontal="right" vertical="center"/>
    </xf>
    <xf numFmtId="0" fontId="202" fillId="9" borderId="0" applyNumberFormat="0" applyBorder="0" applyAlignment="0" applyProtection="0"/>
    <xf numFmtId="0" fontId="205" fillId="20" borderId="3" applyNumberFormat="0" applyAlignment="0" applyProtection="0"/>
    <xf numFmtId="0" fontId="205" fillId="20" borderId="3" applyNumberFormat="0" applyAlignment="0" applyProtection="0"/>
    <xf numFmtId="0" fontId="145" fillId="54" borderId="0" applyNumberFormat="0" applyBorder="0" applyAlignment="0" applyProtection="0"/>
    <xf numFmtId="0" fontId="272" fillId="57" borderId="24">
      <alignment horizontal="center" vertical="center"/>
    </xf>
    <xf numFmtId="0" fontId="185" fillId="3" borderId="0" applyNumberFormat="0" applyBorder="0" applyAlignment="0" applyProtection="0"/>
    <xf numFmtId="0" fontId="352" fillId="20" borderId="10" applyNumberFormat="0" applyAlignment="0" applyProtection="0"/>
    <xf numFmtId="196" fontId="215" fillId="7" borderId="3" applyNumberFormat="0" applyAlignment="0" applyProtection="0"/>
    <xf numFmtId="0" fontId="352" fillId="20" borderId="10" applyNumberFormat="0" applyAlignment="0" applyProtection="0"/>
    <xf numFmtId="0" fontId="352" fillId="20" borderId="10" applyNumberFormat="0" applyAlignment="0" applyProtection="0"/>
    <xf numFmtId="0" fontId="352" fillId="20" borderId="10" applyNumberFormat="0" applyAlignment="0" applyProtection="0"/>
    <xf numFmtId="0" fontId="352" fillId="20" borderId="10" applyNumberFormat="0" applyAlignment="0" applyProtection="0"/>
    <xf numFmtId="0" fontId="222" fillId="20" borderId="10" applyNumberFormat="0" applyAlignment="0" applyProtection="0"/>
    <xf numFmtId="0" fontId="352" fillId="20" borderId="10" applyNumberFormat="0" applyAlignment="0" applyProtection="0"/>
    <xf numFmtId="0" fontId="352" fillId="20" borderId="10" applyNumberFormat="0" applyAlignment="0" applyProtection="0"/>
    <xf numFmtId="196" fontId="185" fillId="0" borderId="0"/>
    <xf numFmtId="0" fontId="232" fillId="3" borderId="0" applyNumberFormat="0" applyBorder="0" applyAlignment="0" applyProtection="0"/>
    <xf numFmtId="0" fontId="145" fillId="37" borderId="0" applyNumberFormat="0" applyBorder="0" applyAlignment="0" applyProtection="0"/>
    <xf numFmtId="0" fontId="123" fillId="0" borderId="0"/>
    <xf numFmtId="0" fontId="174" fillId="0" borderId="0"/>
    <xf numFmtId="0" fontId="335" fillId="55" borderId="0" applyNumberFormat="0" applyBorder="0" applyAlignment="0" applyProtection="0"/>
    <xf numFmtId="49" fontId="342" fillId="0" borderId="24">
      <alignment horizontal="center" vertical="center"/>
      <protection locked="0"/>
    </xf>
    <xf numFmtId="0" fontId="201" fillId="17" borderId="0" applyNumberFormat="0" applyBorder="0" applyAlignment="0" applyProtection="0"/>
    <xf numFmtId="196" fontId="276" fillId="58" borderId="24">
      <alignment horizontal="left" vertical="center"/>
    </xf>
    <xf numFmtId="0" fontId="227" fillId="0" borderId="0" applyNumberFormat="0" applyFill="0" applyBorder="0" applyAlignment="0" applyProtection="0"/>
    <xf numFmtId="0" fontId="289" fillId="0" borderId="28"/>
    <xf numFmtId="0" fontId="352" fillId="20" borderId="10" applyNumberFormat="0" applyAlignment="0" applyProtection="0"/>
    <xf numFmtId="0" fontId="351" fillId="7" borderId="3" applyNumberFormat="0" applyAlignment="0" applyProtection="0"/>
    <xf numFmtId="0" fontId="215" fillId="7" borderId="3" applyNumberFormat="0" applyAlignment="0" applyProtection="0"/>
    <xf numFmtId="196" fontId="175" fillId="0" borderId="0"/>
    <xf numFmtId="49" fontId="392" fillId="0" borderId="24">
      <alignment horizontal="left" vertical="center"/>
    </xf>
    <xf numFmtId="0" fontId="222" fillId="20" borderId="10" applyNumberFormat="0" applyAlignment="0" applyProtection="0"/>
    <xf numFmtId="0" fontId="341" fillId="0" borderId="0" applyNumberFormat="0" applyFill="0" applyBorder="0" applyAlignment="0" applyProtection="0">
      <alignment vertical="top"/>
      <protection locked="0"/>
    </xf>
    <xf numFmtId="196" fontId="205" fillId="20" borderId="3" applyNumberFormat="0" applyAlignment="0" applyProtection="0"/>
    <xf numFmtId="0" fontId="215" fillId="7" borderId="3" applyNumberFormat="0" applyAlignment="0" applyProtection="0"/>
    <xf numFmtId="0" fontId="352" fillId="20" borderId="10" applyNumberFormat="0" applyAlignment="0" applyProtection="0"/>
    <xf numFmtId="0" fontId="205" fillId="20" borderId="3" applyNumberFormat="0" applyAlignment="0" applyProtection="0"/>
    <xf numFmtId="0" fontId="271" fillId="0" borderId="0" applyFont="0" applyFill="0" applyBorder="0" applyAlignment="0" applyProtection="0"/>
    <xf numFmtId="0" fontId="215" fillId="7" borderId="3" applyNumberFormat="0" applyAlignment="0" applyProtection="0"/>
    <xf numFmtId="0" fontId="223" fillId="20" borderId="3" applyNumberFormat="0" applyAlignment="0" applyProtection="0"/>
    <xf numFmtId="0" fontId="264" fillId="23" borderId="9" applyNumberFormat="0" applyFont="0" applyAlignment="0" applyProtection="0"/>
    <xf numFmtId="0" fontId="228" fillId="0" borderId="12" applyNumberFormat="0" applyFill="0" applyAlignment="0" applyProtection="0"/>
    <xf numFmtId="0" fontId="228" fillId="0" borderId="12" applyNumberFormat="0" applyFill="0" applyAlignment="0" applyProtection="0"/>
    <xf numFmtId="0" fontId="205" fillId="20" borderId="3" applyNumberFormat="0" applyAlignment="0" applyProtection="0"/>
    <xf numFmtId="0" fontId="188" fillId="0" borderId="0"/>
    <xf numFmtId="0" fontId="352" fillId="20" borderId="10" applyNumberFormat="0" applyAlignment="0" applyProtection="0"/>
    <xf numFmtId="0" fontId="205" fillId="20" borderId="3" applyNumberFormat="0" applyAlignment="0" applyProtection="0"/>
    <xf numFmtId="0" fontId="274" fillId="56" borderId="24">
      <alignment horizontal="left" vertical="center"/>
    </xf>
    <xf numFmtId="0" fontId="273" fillId="56" borderId="24">
      <alignment horizontal="right" vertical="center"/>
    </xf>
    <xf numFmtId="0" fontId="215" fillId="7" borderId="3" applyNumberFormat="0" applyAlignment="0" applyProtection="0"/>
    <xf numFmtId="0" fontId="175" fillId="23" borderId="9" applyNumberFormat="0" applyFont="0" applyAlignment="0" applyProtection="0"/>
    <xf numFmtId="0" fontId="200"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28" fillId="0" borderId="12" applyNumberFormat="0" applyFill="0" applyAlignment="0" applyProtection="0"/>
    <xf numFmtId="0" fontId="175" fillId="23" borderId="9" applyNumberFormat="0" applyFont="0" applyAlignment="0" applyProtection="0"/>
    <xf numFmtId="0" fontId="175" fillId="23" borderId="9" applyNumberFormat="0" applyFont="0" applyAlignment="0" applyProtection="0"/>
    <xf numFmtId="0" fontId="221" fillId="7" borderId="3" applyNumberFormat="0" applyAlignment="0" applyProtection="0"/>
    <xf numFmtId="0" fontId="185" fillId="23" borderId="9" applyNumberFormat="0" applyFont="0" applyAlignment="0" applyProtection="0"/>
    <xf numFmtId="0" fontId="185" fillId="23" borderId="9" applyNumberFormat="0" applyFont="0" applyAlignment="0" applyProtection="0"/>
    <xf numFmtId="0" fontId="320" fillId="0" borderId="30" applyNumberFormat="0" applyFill="0" applyAlignment="0" applyProtection="0"/>
    <xf numFmtId="0" fontId="267" fillId="0" borderId="0"/>
    <xf numFmtId="0" fontId="174" fillId="0" borderId="0"/>
    <xf numFmtId="0" fontId="200" fillId="4" borderId="0" applyNumberFormat="0" applyBorder="0" applyAlignment="0" applyProtection="0"/>
    <xf numFmtId="0" fontId="184" fillId="0" borderId="0"/>
    <xf numFmtId="0" fontId="272" fillId="57" borderId="24">
      <alignment horizontal="center" vertical="center"/>
    </xf>
    <xf numFmtId="213" fontId="221" fillId="7" borderId="3" applyNumberFormat="0" applyAlignment="0" applyProtection="0"/>
    <xf numFmtId="49" fontId="199" fillId="0" borderId="24">
      <alignment horizontal="center" vertical="center" wrapText="1"/>
    </xf>
    <xf numFmtId="0" fontId="228" fillId="0" borderId="12" applyNumberFormat="0" applyFill="0" applyAlignment="0" applyProtection="0"/>
    <xf numFmtId="0" fontId="236" fillId="6" borderId="0" applyNumberFormat="0" applyBorder="0" applyAlignment="0" applyProtection="0"/>
    <xf numFmtId="0" fontId="185" fillId="23" borderId="9" applyNumberFormat="0" applyFont="0" applyAlignment="0" applyProtection="0"/>
    <xf numFmtId="0" fontId="223" fillId="20" borderId="3" applyNumberFormat="0" applyAlignment="0" applyProtection="0"/>
    <xf numFmtId="0" fontId="123" fillId="42" borderId="0" applyNumberFormat="0" applyBorder="0" applyAlignment="0" applyProtection="0"/>
    <xf numFmtId="0" fontId="266" fillId="23" borderId="9" applyNumberFormat="0" applyFont="0" applyAlignment="0" applyProtection="0"/>
    <xf numFmtId="49" fontId="174" fillId="0" borderId="24">
      <alignment horizontal="left" vertical="center"/>
      <protection locked="0"/>
    </xf>
    <xf numFmtId="0" fontId="370" fillId="56" borderId="24">
      <alignment horizontal="right" vertical="center"/>
    </xf>
    <xf numFmtId="4" fontId="178" fillId="60" borderId="24">
      <alignment horizontal="right" vertical="center"/>
      <protection locked="0"/>
    </xf>
    <xf numFmtId="49" fontId="342" fillId="0" borderId="24">
      <alignment horizontal="left" vertical="center" wrapText="1"/>
      <protection locked="0"/>
    </xf>
    <xf numFmtId="0" fontId="221" fillId="7" borderId="3" applyNumberFormat="0" applyAlignment="0" applyProtection="0"/>
    <xf numFmtId="0" fontId="185" fillId="23" borderId="9" applyNumberFormat="0" applyFont="0" applyAlignment="0" applyProtection="0"/>
    <xf numFmtId="226" fontId="221" fillId="7" borderId="3" applyNumberFormat="0" applyAlignment="0" applyProtection="0"/>
    <xf numFmtId="0" fontId="223" fillId="20" borderId="3" applyNumberFormat="0" applyAlignment="0" applyProtection="0"/>
    <xf numFmtId="0" fontId="228" fillId="0" borderId="12" applyNumberFormat="0" applyFill="0" applyAlignment="0" applyProtection="0"/>
    <xf numFmtId="0" fontId="190" fillId="0" borderId="12" applyNumberFormat="0" applyFill="0" applyAlignment="0" applyProtection="0"/>
    <xf numFmtId="0" fontId="123" fillId="0" borderId="0"/>
    <xf numFmtId="0" fontId="222" fillId="24" borderId="10" applyNumberFormat="0" applyAlignment="0" applyProtection="0"/>
    <xf numFmtId="0" fontId="274" fillId="56" borderId="24"/>
    <xf numFmtId="0" fontId="228" fillId="0" borderId="12" applyNumberFormat="0" applyFill="0" applyAlignment="0" applyProtection="0"/>
    <xf numFmtId="43" fontId="145" fillId="0" borderId="0" applyFont="0" applyFill="0" applyBorder="0" applyAlignment="0" applyProtection="0"/>
    <xf numFmtId="0" fontId="202" fillId="12" borderId="0" applyNumberFormat="0" applyBorder="0" applyAlignment="0" applyProtection="0"/>
    <xf numFmtId="0" fontId="202" fillId="15" borderId="0" applyNumberFormat="0" applyBorder="0" applyAlignment="0" applyProtection="0"/>
    <xf numFmtId="0" fontId="145" fillId="0" borderId="0"/>
    <xf numFmtId="0" fontId="123" fillId="0" borderId="0"/>
    <xf numFmtId="0" fontId="185" fillId="8" borderId="0" applyNumberFormat="0" applyBorder="0" applyAlignment="0" applyProtection="0"/>
    <xf numFmtId="0" fontId="175" fillId="23" borderId="9" applyNumberFormat="0" applyFont="0" applyAlignment="0" applyProtection="0"/>
    <xf numFmtId="0" fontId="353" fillId="20" borderId="3" applyNumberFormat="0" applyAlignment="0" applyProtection="0"/>
    <xf numFmtId="0" fontId="123" fillId="0" borderId="0"/>
    <xf numFmtId="196" fontId="286" fillId="0" borderId="0">
      <protection locked="0"/>
    </xf>
    <xf numFmtId="0" fontId="123" fillId="0" borderId="0"/>
    <xf numFmtId="0" fontId="266" fillId="0" borderId="0"/>
    <xf numFmtId="0" fontId="185" fillId="11" borderId="0" applyNumberFormat="0" applyBorder="0" applyAlignment="0" applyProtection="0"/>
    <xf numFmtId="0" fontId="339" fillId="0" borderId="14" applyNumberFormat="0" applyFill="0" applyAlignment="0" applyProtection="0"/>
    <xf numFmtId="0" fontId="383" fillId="6" borderId="39" applyNumberFormat="0" applyAlignment="0" applyProtection="0"/>
    <xf numFmtId="49" fontId="194" fillId="0" borderId="24">
      <alignment horizontal="left" vertical="center"/>
    </xf>
    <xf numFmtId="0" fontId="223" fillId="24" borderId="3" applyNumberFormat="0" applyAlignment="0" applyProtection="0"/>
    <xf numFmtId="0" fontId="228" fillId="0" borderId="12" applyNumberFormat="0" applyFill="0" applyAlignment="0" applyProtection="0"/>
    <xf numFmtId="0" fontId="345" fillId="58" borderId="24">
      <alignment horizontal="left" vertical="center"/>
    </xf>
    <xf numFmtId="0" fontId="145" fillId="0" borderId="0"/>
    <xf numFmtId="0" fontId="123" fillId="0" borderId="0"/>
    <xf numFmtId="196" fontId="185" fillId="3" borderId="0" applyNumberFormat="0" applyBorder="0" applyAlignment="0" applyProtection="0"/>
    <xf numFmtId="0" fontId="264" fillId="23" borderId="9" applyNumberFormat="0" applyFont="0" applyAlignment="0" applyProtection="0"/>
    <xf numFmtId="0" fontId="175" fillId="23" borderId="9" applyNumberFormat="0" applyFont="0" applyAlignment="0" applyProtection="0"/>
    <xf numFmtId="0" fontId="185" fillId="4" borderId="0" applyNumberFormat="0" applyBorder="0" applyAlignment="0" applyProtection="0"/>
    <xf numFmtId="0" fontId="123" fillId="0" borderId="0"/>
    <xf numFmtId="0" fontId="175" fillId="0" borderId="0"/>
    <xf numFmtId="0" fontId="174" fillId="0" borderId="0"/>
    <xf numFmtId="0" fontId="123" fillId="0" borderId="0"/>
    <xf numFmtId="0" fontId="205" fillId="20" borderId="3" applyNumberFormat="0" applyAlignment="0" applyProtection="0"/>
    <xf numFmtId="0" fontId="123" fillId="0" borderId="0"/>
    <xf numFmtId="0" fontId="237" fillId="0" borderId="0"/>
    <xf numFmtId="190" fontId="267" fillId="0" borderId="0" applyFont="0" applyFill="0" applyBorder="0" applyAlignment="0" applyProtection="0"/>
    <xf numFmtId="191" fontId="267" fillId="0" borderId="0" applyFont="0" applyFill="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23" borderId="0" applyNumberFormat="0" applyBorder="0" applyAlignment="0" applyProtection="0"/>
    <xf numFmtId="213" fontId="218" fillId="20" borderId="10" applyNumberFormat="0" applyAlignment="0" applyProtection="0"/>
    <xf numFmtId="0" fontId="185" fillId="7" borderId="0" applyNumberFormat="0" applyBorder="0" applyAlignment="0" applyProtection="0"/>
    <xf numFmtId="0" fontId="185" fillId="22" borderId="0" applyNumberFormat="0" applyBorder="0" applyAlignment="0" applyProtection="0"/>
    <xf numFmtId="0" fontId="202" fillId="11" borderId="0" applyNumberFormat="0" applyBorder="0" applyAlignment="0" applyProtection="0"/>
    <xf numFmtId="0" fontId="202" fillId="3" borderId="0" applyNumberFormat="0" applyBorder="0" applyAlignment="0" applyProtection="0"/>
    <xf numFmtId="4" fontId="178" fillId="60" borderId="24">
      <alignment horizontal="right" vertical="center"/>
      <protection locked="0"/>
    </xf>
    <xf numFmtId="0" fontId="202" fillId="9" borderId="0" applyNumberFormat="0" applyBorder="0" applyAlignment="0" applyProtection="0"/>
    <xf numFmtId="0" fontId="185" fillId="5" borderId="0" applyNumberFormat="0" applyBorder="0" applyAlignment="0" applyProtection="0"/>
    <xf numFmtId="0" fontId="175" fillId="56" borderId="24">
      <alignment horizontal="left" vertical="center"/>
    </xf>
    <xf numFmtId="41" fontId="279" fillId="0" borderId="0" applyFont="0" applyFill="0" applyBorder="0" applyAlignment="0" applyProtection="0"/>
    <xf numFmtId="43" fontId="188"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177" fontId="279" fillId="0" borderId="0" applyFont="0" applyFill="0" applyBorder="0" applyAlignment="0" applyProtection="0"/>
    <xf numFmtId="187" fontId="207" fillId="0" borderId="0">
      <protection locked="0"/>
    </xf>
    <xf numFmtId="187" fontId="207" fillId="0" borderId="0">
      <protection locked="0"/>
    </xf>
    <xf numFmtId="187" fontId="213" fillId="0" borderId="0">
      <protection locked="0"/>
    </xf>
    <xf numFmtId="187" fontId="213" fillId="0" borderId="0">
      <protection locked="0"/>
    </xf>
    <xf numFmtId="196" fontId="221" fillId="7" borderId="3" applyNumberFormat="0" applyAlignment="0" applyProtection="0"/>
    <xf numFmtId="49" fontId="342" fillId="0" borderId="24">
      <alignment horizontal="center" vertical="center"/>
      <protection locked="0"/>
    </xf>
    <xf numFmtId="0" fontId="236" fillId="4" borderId="0" applyNumberFormat="0" applyBorder="0" applyAlignment="0" applyProtection="0"/>
    <xf numFmtId="0" fontId="188" fillId="0" borderId="0"/>
    <xf numFmtId="0" fontId="267" fillId="0" borderId="0"/>
    <xf numFmtId="0" fontId="188" fillId="0" borderId="0"/>
    <xf numFmtId="187" fontId="207" fillId="0" borderId="29">
      <protection locked="0"/>
    </xf>
    <xf numFmtId="0" fontId="202" fillId="61"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62" borderId="0" applyNumberFormat="0" applyBorder="0" applyAlignment="0" applyProtection="0"/>
    <xf numFmtId="0" fontId="202" fillId="17" borderId="0" applyNumberFormat="0" applyBorder="0" applyAlignment="0" applyProtection="0"/>
    <xf numFmtId="0" fontId="221" fillId="22" borderId="3" applyNumberFormat="0" applyAlignment="0" applyProtection="0"/>
    <xf numFmtId="0" fontId="222" fillId="24" borderId="10" applyNumberFormat="0" applyAlignment="0" applyProtection="0"/>
    <xf numFmtId="0" fontId="312" fillId="24" borderId="3" applyNumberFormat="0" applyAlignment="0" applyProtection="0"/>
    <xf numFmtId="0" fontId="320" fillId="0" borderId="30" applyNumberFormat="0" applyFill="0" applyAlignment="0" applyProtection="0"/>
    <xf numFmtId="0" fontId="321" fillId="0" borderId="31" applyNumberFormat="0" applyFill="0" applyAlignment="0" applyProtection="0"/>
    <xf numFmtId="0" fontId="315" fillId="0" borderId="32" applyNumberFormat="0" applyFill="0" applyAlignment="0" applyProtection="0"/>
    <xf numFmtId="0" fontId="315" fillId="0" borderId="0" applyNumberFormat="0" applyFill="0" applyBorder="0" applyAlignment="0" applyProtection="0"/>
    <xf numFmtId="0" fontId="228" fillId="0" borderId="33" applyNumberFormat="0" applyFill="0" applyAlignment="0" applyProtection="0"/>
    <xf numFmtId="0" fontId="322" fillId="0" borderId="0" applyNumberFormat="0" applyFill="0" applyBorder="0" applyAlignment="0" applyProtection="0"/>
    <xf numFmtId="0" fontId="323" fillId="22" borderId="0" applyNumberFormat="0" applyBorder="0" applyAlignment="0" applyProtection="0"/>
    <xf numFmtId="0" fontId="185" fillId="0" borderId="0"/>
    <xf numFmtId="0" fontId="185" fillId="0" borderId="0"/>
    <xf numFmtId="0" fontId="215" fillId="7" borderId="3" applyNumberFormat="0" applyAlignment="0" applyProtection="0"/>
    <xf numFmtId="0" fontId="232" fillId="5" borderId="0" applyNumberFormat="0" applyBorder="0" applyAlignment="0" applyProtection="0"/>
    <xf numFmtId="0" fontId="346" fillId="23" borderId="9" applyNumberFormat="0" applyFont="0" applyAlignment="0" applyProtection="0"/>
    <xf numFmtId="9" fontId="185" fillId="0" borderId="0" applyFont="0" applyFill="0" applyBorder="0" applyAlignment="0" applyProtection="0"/>
    <xf numFmtId="0" fontId="235" fillId="0" borderId="34" applyNumberFormat="0" applyFill="0" applyAlignment="0" applyProtection="0"/>
    <xf numFmtId="182" fontId="185" fillId="0" borderId="0" applyFont="0" applyFill="0" applyBorder="0" applyAlignment="0" applyProtection="0"/>
    <xf numFmtId="0" fontId="236" fillId="6" borderId="0" applyNumberFormat="0" applyBorder="0" applyAlignment="0" applyProtection="0"/>
    <xf numFmtId="213" fontId="228" fillId="0" borderId="12" applyNumberFormat="0" applyFill="0" applyAlignment="0" applyProtection="0"/>
    <xf numFmtId="0" fontId="123" fillId="0" borderId="0"/>
    <xf numFmtId="9" fontId="175" fillId="0" borderId="0" applyFont="0" applyFill="0" applyBorder="0" applyAlignment="0" applyProtection="0"/>
    <xf numFmtId="43" fontId="200"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43" fontId="279" fillId="0" borderId="0" applyFont="0" applyFill="0" applyBorder="0" applyAlignment="0" applyProtection="0"/>
    <xf numFmtId="0" fontId="123" fillId="0" borderId="0"/>
    <xf numFmtId="0" fontId="123" fillId="0" borderId="0"/>
    <xf numFmtId="0" fontId="123" fillId="0" borderId="0"/>
    <xf numFmtId="43" fontId="279" fillId="0" borderId="0" applyFont="0" applyFill="0" applyBorder="0" applyAlignment="0" applyProtection="0"/>
    <xf numFmtId="49" fontId="387" fillId="56" borderId="24">
      <alignment horizontal="left" vertical="center"/>
    </xf>
    <xf numFmtId="196" fontId="185" fillId="8" borderId="0" applyNumberFormat="0" applyBorder="0" applyAlignment="0" applyProtection="0"/>
    <xf numFmtId="0" fontId="222" fillId="20" borderId="10" applyNumberFormat="0" applyAlignment="0" applyProtection="0"/>
    <xf numFmtId="0" fontId="236" fillId="4" borderId="0" applyNumberFormat="0" applyBorder="0" applyAlignment="0" applyProtection="0"/>
    <xf numFmtId="213" fontId="222" fillId="20" borderId="10" applyNumberFormat="0" applyAlignment="0" applyProtection="0"/>
    <xf numFmtId="43" fontId="200"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0" fontId="218" fillId="20" borderId="10" applyNumberFormat="0" applyAlignment="0" applyProtection="0"/>
    <xf numFmtId="0" fontId="262" fillId="0" borderId="12" applyNumberFormat="0" applyFill="0" applyAlignment="0" applyProtection="0"/>
    <xf numFmtId="0" fontId="185" fillId="23" borderId="9" applyNumberFormat="0" applyFont="0" applyAlignment="0" applyProtection="0"/>
    <xf numFmtId="43" fontId="188" fillId="0" borderId="0" applyFont="0" applyFill="0" applyBorder="0" applyAlignment="0" applyProtection="0"/>
    <xf numFmtId="0" fontId="123" fillId="0" borderId="0"/>
    <xf numFmtId="0" fontId="202" fillId="61" borderId="0" applyNumberFormat="0" applyBorder="0" applyAlignment="0" applyProtection="0"/>
    <xf numFmtId="196" fontId="205" fillId="20" borderId="3" applyNumberFormat="0" applyAlignment="0" applyProtection="0"/>
    <xf numFmtId="0" fontId="200" fillId="0" borderId="0"/>
    <xf numFmtId="0" fontId="315" fillId="0" borderId="0" applyNumberFormat="0" applyFill="0" applyBorder="0" applyAlignment="0" applyProtection="0"/>
    <xf numFmtId="0" fontId="185" fillId="10" borderId="0" applyNumberFormat="0" applyBorder="0" applyAlignment="0" applyProtection="0"/>
    <xf numFmtId="0" fontId="215" fillId="7" borderId="3" applyNumberFormat="0" applyAlignment="0" applyProtection="0"/>
    <xf numFmtId="0" fontId="221" fillId="7" borderId="3" applyNumberFormat="0" applyAlignment="0" applyProtection="0"/>
    <xf numFmtId="43" fontId="285" fillId="0" borderId="0" applyFont="0" applyFill="0" applyBorder="0" applyAlignment="0" applyProtection="0"/>
    <xf numFmtId="0" fontId="205" fillId="20" borderId="3" applyNumberFormat="0" applyAlignment="0" applyProtection="0"/>
    <xf numFmtId="0" fontId="353" fillId="20" borderId="3" applyNumberFormat="0" applyAlignment="0" applyProtection="0"/>
    <xf numFmtId="0" fontId="185" fillId="23" borderId="0" applyNumberFormat="0" applyBorder="0" applyAlignment="0" applyProtection="0"/>
    <xf numFmtId="0" fontId="370" fillId="56" borderId="24">
      <alignment horizontal="right" vertical="center"/>
    </xf>
    <xf numFmtId="0" fontId="180" fillId="23" borderId="9" applyNumberFormat="0" applyFont="0" applyAlignment="0" applyProtection="0"/>
    <xf numFmtId="0" fontId="344" fillId="57" borderId="24">
      <alignment horizontal="center" vertical="center"/>
    </xf>
    <xf numFmtId="0" fontId="215" fillId="7" borderId="3" applyNumberFormat="0" applyAlignment="0" applyProtection="0"/>
    <xf numFmtId="49" fontId="174" fillId="0" borderId="24">
      <alignment horizontal="left" vertical="center"/>
      <protection locked="0"/>
    </xf>
    <xf numFmtId="213" fontId="218" fillId="20" borderId="10" applyNumberFormat="0" applyAlignment="0" applyProtection="0"/>
    <xf numFmtId="0" fontId="232" fillId="3" borderId="0" applyNumberFormat="0" applyBorder="0" applyAlignment="0" applyProtection="0"/>
    <xf numFmtId="213" fontId="223" fillId="20" borderId="3" applyNumberFormat="0" applyAlignment="0" applyProtection="0"/>
    <xf numFmtId="0" fontId="185" fillId="3" borderId="0" applyNumberFormat="0" applyBorder="0" applyAlignment="0" applyProtection="0"/>
    <xf numFmtId="49" fontId="390" fillId="56" borderId="24">
      <alignment horizontal="left" vertical="center"/>
    </xf>
    <xf numFmtId="0" fontId="215" fillId="7" borderId="3" applyNumberFormat="0" applyAlignment="0" applyProtection="0"/>
    <xf numFmtId="0" fontId="185" fillId="3" borderId="0" applyNumberFormat="0" applyBorder="0" applyAlignment="0" applyProtection="0"/>
    <xf numFmtId="0" fontId="202" fillId="6" borderId="0" applyNumberFormat="0" applyBorder="0" applyAlignment="0" applyProtection="0"/>
    <xf numFmtId="0" fontId="206" fillId="21" borderId="4" applyNumberFormat="0" applyAlignment="0" applyProtection="0"/>
    <xf numFmtId="0" fontId="274" fillId="56" borderId="24">
      <alignment horizontal="left" vertical="center"/>
    </xf>
    <xf numFmtId="0" fontId="276" fillId="58" borderId="24">
      <alignment horizontal="left" vertical="center"/>
    </xf>
    <xf numFmtId="0" fontId="264" fillId="23" borderId="9" applyNumberFormat="0" applyFont="0" applyAlignment="0" applyProtection="0"/>
    <xf numFmtId="49" fontId="342" fillId="56" borderId="24">
      <alignment horizontal="left" vertical="center"/>
      <protection locked="0"/>
    </xf>
    <xf numFmtId="0" fontId="353" fillId="20" borderId="3" applyNumberFormat="0" applyAlignment="0" applyProtection="0"/>
    <xf numFmtId="0" fontId="205" fillId="20" borderId="3" applyNumberFormat="0" applyAlignment="0" applyProtection="0"/>
    <xf numFmtId="0" fontId="221" fillId="7" borderId="3" applyNumberFormat="0" applyAlignment="0" applyProtection="0"/>
    <xf numFmtId="196" fontId="221" fillId="7" borderId="3" applyNumberFormat="0" applyAlignment="0" applyProtection="0"/>
    <xf numFmtId="0" fontId="264" fillId="23" borderId="9" applyNumberFormat="0" applyFont="0" applyAlignment="0" applyProtection="0"/>
    <xf numFmtId="0" fontId="383" fillId="6" borderId="39" applyNumberFormat="0" applyAlignment="0" applyProtection="0"/>
    <xf numFmtId="0" fontId="264" fillId="23" borderId="9" applyNumberFormat="0" applyFont="0" applyAlignment="0" applyProtection="0"/>
    <xf numFmtId="9" fontId="175" fillId="0" borderId="0" applyFont="0" applyFill="0" applyBorder="0" applyAlignment="0" applyProtection="0"/>
    <xf numFmtId="0" fontId="221" fillId="7" borderId="3" applyNumberFormat="0" applyAlignment="0" applyProtection="0"/>
    <xf numFmtId="0" fontId="215" fillId="7" borderId="3" applyNumberFormat="0" applyAlignment="0" applyProtection="0"/>
    <xf numFmtId="49" fontId="342" fillId="0" borderId="24">
      <alignment horizontal="center" vertical="center"/>
      <protection locked="0"/>
    </xf>
    <xf numFmtId="1" fontId="272" fillId="56" borderId="24">
      <alignment horizontal="right" vertical="center"/>
    </xf>
    <xf numFmtId="0" fontId="218" fillId="20" borderId="10" applyNumberFormat="0" applyAlignment="0" applyProtection="0"/>
    <xf numFmtId="49" fontId="385" fillId="56" borderId="24">
      <alignment horizontal="left" vertical="center"/>
    </xf>
    <xf numFmtId="0" fontId="202" fillId="11" borderId="0" applyNumberFormat="0" applyBorder="0" applyAlignment="0" applyProtection="0"/>
    <xf numFmtId="0" fontId="283" fillId="0" borderId="0"/>
    <xf numFmtId="0" fontId="202" fillId="3" borderId="0" applyNumberFormat="0" applyBorder="0" applyAlignment="0" applyProtection="0"/>
    <xf numFmtId="0" fontId="264" fillId="23" borderId="9" applyNumberFormat="0" applyFont="0" applyAlignment="0" applyProtection="0"/>
    <xf numFmtId="0" fontId="340" fillId="0" borderId="0" applyNumberFormat="0" applyFill="0" applyBorder="0" applyAlignment="0" applyProtection="0"/>
    <xf numFmtId="0" fontId="205" fillId="20" borderId="3" applyNumberFormat="0" applyAlignment="0" applyProtection="0"/>
    <xf numFmtId="49" fontId="342" fillId="0" borderId="24">
      <alignment horizontal="center" vertical="center"/>
      <protection locked="0"/>
    </xf>
    <xf numFmtId="0" fontId="174" fillId="0" borderId="0"/>
    <xf numFmtId="0" fontId="247" fillId="47" borderId="0" applyNumberFormat="0" applyBorder="0" applyAlignment="0" applyProtection="0"/>
    <xf numFmtId="0" fontId="276" fillId="58" borderId="24">
      <alignment horizontal="left" vertical="center"/>
    </xf>
    <xf numFmtId="0" fontId="174" fillId="0" borderId="0"/>
    <xf numFmtId="0" fontId="232" fillId="3" borderId="0" applyNumberFormat="0" applyBorder="0" applyAlignment="0" applyProtection="0"/>
    <xf numFmtId="0" fontId="315" fillId="0" borderId="32" applyNumberFormat="0" applyFill="0" applyAlignment="0" applyProtection="0"/>
    <xf numFmtId="0" fontId="175" fillId="23" borderId="9" applyNumberFormat="0" applyFont="0" applyAlignment="0" applyProtection="0"/>
    <xf numFmtId="0" fontId="353" fillId="20" borderId="3" applyNumberFormat="0" applyAlignment="0" applyProtection="0"/>
    <xf numFmtId="0" fontId="205" fillId="20" borderId="3" applyNumberFormat="0" applyAlignment="0" applyProtection="0"/>
    <xf numFmtId="0" fontId="185" fillId="23" borderId="9" applyNumberFormat="0" applyFont="0" applyAlignment="0" applyProtection="0"/>
    <xf numFmtId="0" fontId="202" fillId="19" borderId="0" applyNumberFormat="0" applyBorder="0" applyAlignment="0" applyProtection="0"/>
    <xf numFmtId="0" fontId="307" fillId="0" borderId="0" applyNumberFormat="0" applyFill="0" applyBorder="0" applyAlignment="0" applyProtection="0"/>
    <xf numFmtId="4" fontId="366" fillId="0" borderId="24">
      <alignment horizontal="right" vertical="center"/>
    </xf>
    <xf numFmtId="0" fontId="215" fillId="7" borderId="3" applyNumberFormat="0" applyAlignment="0" applyProtection="0"/>
    <xf numFmtId="0" fontId="190" fillId="0" borderId="12" applyNumberFormat="0" applyFill="0" applyAlignment="0" applyProtection="0"/>
    <xf numFmtId="0" fontId="353" fillId="20" borderId="3" applyNumberFormat="0" applyAlignment="0" applyProtection="0"/>
    <xf numFmtId="0" fontId="352" fillId="20" borderId="10" applyNumberFormat="0" applyAlignment="0" applyProtection="0"/>
    <xf numFmtId="226" fontId="221" fillId="7" borderId="3" applyNumberFormat="0" applyAlignment="0" applyProtection="0"/>
    <xf numFmtId="196" fontId="264" fillId="23" borderId="9" applyNumberFormat="0" applyFont="0" applyAlignment="0" applyProtection="0"/>
    <xf numFmtId="0" fontId="223" fillId="20" borderId="3" applyNumberFormat="0" applyAlignment="0" applyProtection="0"/>
    <xf numFmtId="0" fontId="320" fillId="0" borderId="30" applyNumberFormat="0" applyFill="0" applyAlignment="0" applyProtection="0"/>
    <xf numFmtId="0" fontId="218" fillId="20" borderId="10" applyNumberFormat="0" applyAlignment="0" applyProtection="0"/>
    <xf numFmtId="49" fontId="342" fillId="0" borderId="24">
      <alignment horizontal="center" vertical="center"/>
      <protection locked="0"/>
    </xf>
    <xf numFmtId="0" fontId="383" fillId="6" borderId="39" applyNumberFormat="0" applyAlignment="0" applyProtection="0"/>
    <xf numFmtId="0" fontId="353" fillId="20" borderId="3" applyNumberFormat="0" applyAlignment="0" applyProtection="0"/>
    <xf numFmtId="0" fontId="262" fillId="0" borderId="12" applyNumberFormat="0" applyFill="0" applyAlignment="0" applyProtection="0"/>
    <xf numFmtId="49" fontId="387" fillId="56" borderId="24">
      <alignment horizontal="left" vertical="center"/>
      <protection locked="0"/>
    </xf>
    <xf numFmtId="0" fontId="218" fillId="20" borderId="10" applyNumberFormat="0" applyAlignment="0" applyProtection="0"/>
    <xf numFmtId="0" fontId="272" fillId="57" borderId="24">
      <alignment horizontal="left" vertical="center"/>
    </xf>
    <xf numFmtId="0" fontId="353" fillId="20" borderId="3" applyNumberFormat="0" applyAlignment="0" applyProtection="0"/>
    <xf numFmtId="0" fontId="228" fillId="0" borderId="12" applyNumberFormat="0" applyFill="0" applyAlignment="0" applyProtection="0"/>
    <xf numFmtId="0" fontId="346" fillId="23" borderId="9" applyNumberFormat="0" applyFont="0" applyAlignment="0" applyProtection="0"/>
    <xf numFmtId="0" fontId="175" fillId="23" borderId="9" applyNumberFormat="0" applyFont="0" applyAlignment="0" applyProtection="0"/>
    <xf numFmtId="49" fontId="386" fillId="56" borderId="24">
      <alignment horizontal="left" vertical="center"/>
      <protection locked="0"/>
    </xf>
    <xf numFmtId="0" fontId="222" fillId="20" borderId="10" applyNumberFormat="0" applyAlignment="0" applyProtection="0"/>
    <xf numFmtId="0" fontId="212" fillId="0" borderId="0" applyNumberFormat="0" applyFill="0" applyBorder="0" applyAlignment="0" applyProtection="0"/>
    <xf numFmtId="0" fontId="202" fillId="14" borderId="0" applyNumberFormat="0" applyBorder="0" applyAlignment="0" applyProtection="0"/>
    <xf numFmtId="0" fontId="215" fillId="7" borderId="3" applyNumberFormat="0" applyAlignment="0" applyProtection="0"/>
    <xf numFmtId="0" fontId="276" fillId="58" borderId="24">
      <alignment horizontal="left" vertical="center"/>
    </xf>
    <xf numFmtId="43" fontId="279" fillId="0" borderId="0" applyFont="0" applyFill="0" applyBorder="0" applyAlignment="0" applyProtection="0"/>
    <xf numFmtId="43" fontId="279" fillId="0" borderId="0" applyFont="0" applyFill="0" applyBorder="0" applyAlignment="0" applyProtection="0"/>
    <xf numFmtId="165" fontId="198" fillId="0" borderId="0" applyFont="0" applyFill="0" applyBorder="0" applyAlignment="0" applyProtection="0"/>
    <xf numFmtId="0" fontId="205" fillId="20" borderId="3" applyNumberFormat="0" applyAlignment="0" applyProtection="0"/>
    <xf numFmtId="0" fontId="202" fillId="14" borderId="0" applyNumberFormat="0" applyBorder="0" applyAlignment="0" applyProtection="0"/>
    <xf numFmtId="0" fontId="123" fillId="0" borderId="0"/>
    <xf numFmtId="0" fontId="175" fillId="23" borderId="9" applyNumberFormat="0" applyFont="0" applyAlignment="0" applyProtection="0"/>
    <xf numFmtId="49" fontId="199" fillId="0" borderId="24">
      <alignment horizontal="center" vertical="center" wrapText="1"/>
    </xf>
    <xf numFmtId="0" fontId="200" fillId="0" borderId="0"/>
    <xf numFmtId="196" fontId="218" fillId="20" borderId="10" applyNumberFormat="0" applyAlignment="0" applyProtection="0"/>
    <xf numFmtId="0" fontId="185" fillId="4" borderId="0" applyNumberFormat="0" applyBorder="0" applyAlignment="0" applyProtection="0"/>
    <xf numFmtId="0" fontId="202" fillId="13" borderId="0" applyNumberFormat="0" applyBorder="0" applyAlignment="0" applyProtection="0"/>
    <xf numFmtId="1" fontId="272" fillId="56" borderId="24">
      <alignment horizontal="right" vertical="center"/>
    </xf>
    <xf numFmtId="49" fontId="386" fillId="56" borderId="24">
      <alignment horizontal="left" vertical="center"/>
    </xf>
    <xf numFmtId="0" fontId="228" fillId="0" borderId="12" applyNumberFormat="0" applyFill="0" applyAlignment="0" applyProtection="0"/>
    <xf numFmtId="0" fontId="223" fillId="20" borderId="3" applyNumberFormat="0" applyAlignment="0" applyProtection="0"/>
    <xf numFmtId="0" fontId="202" fillId="14" borderId="0" applyNumberFormat="0" applyBorder="0" applyAlignment="0" applyProtection="0"/>
    <xf numFmtId="0" fontId="223" fillId="20" borderId="3" applyNumberFormat="0" applyAlignment="0" applyProtection="0"/>
    <xf numFmtId="0" fontId="264" fillId="23" borderId="9" applyNumberFormat="0" applyFont="0" applyAlignment="0" applyProtection="0"/>
    <xf numFmtId="0" fontId="202" fillId="9" borderId="0" applyNumberFormat="0" applyBorder="0" applyAlignment="0" applyProtection="0"/>
    <xf numFmtId="0" fontId="218" fillId="20" borderId="10" applyNumberFormat="0" applyAlignment="0" applyProtection="0"/>
    <xf numFmtId="0" fontId="247" fillId="44" borderId="0" applyNumberFormat="0" applyBorder="0" applyAlignment="0" applyProtection="0"/>
    <xf numFmtId="0" fontId="227" fillId="0" borderId="0" applyNumberFormat="0" applyFill="0" applyBorder="0" applyAlignment="0" applyProtection="0"/>
    <xf numFmtId="0" fontId="312" fillId="24" borderId="3" applyNumberFormat="0" applyAlignment="0" applyProtection="0"/>
    <xf numFmtId="0" fontId="185" fillId="8" borderId="0" applyNumberFormat="0" applyBorder="0" applyAlignment="0" applyProtection="0"/>
    <xf numFmtId="0" fontId="215" fillId="7" borderId="3" applyNumberFormat="0" applyAlignment="0" applyProtection="0"/>
    <xf numFmtId="0" fontId="205" fillId="20" borderId="3" applyNumberFormat="0" applyAlignment="0" applyProtection="0"/>
    <xf numFmtId="196" fontId="215" fillId="7" borderId="3" applyNumberFormat="0" applyAlignment="0" applyProtection="0"/>
    <xf numFmtId="0" fontId="222" fillId="20" borderId="10" applyNumberFormat="0" applyAlignment="0" applyProtection="0"/>
    <xf numFmtId="0" fontId="175" fillId="23" borderId="9" applyNumberFormat="0" applyFont="0" applyAlignment="0" applyProtection="0"/>
    <xf numFmtId="196" fontId="174" fillId="0" borderId="0"/>
    <xf numFmtId="0" fontId="185" fillId="6" borderId="0" applyNumberFormat="0" applyBorder="0" applyAlignment="0" applyProtection="0"/>
    <xf numFmtId="0" fontId="123" fillId="41" borderId="0" applyNumberFormat="0" applyBorder="0" applyAlignment="0" applyProtection="0"/>
    <xf numFmtId="0" fontId="200" fillId="0" borderId="0"/>
    <xf numFmtId="49" fontId="174" fillId="0" borderId="24">
      <alignment horizontal="left" vertical="center"/>
      <protection locked="0"/>
    </xf>
    <xf numFmtId="49" fontId="199" fillId="0" borderId="24">
      <alignment horizontal="center" vertical="center" wrapText="1"/>
    </xf>
    <xf numFmtId="49" fontId="174" fillId="0" borderId="24">
      <alignment horizontal="left" vertical="center"/>
      <protection locked="0"/>
    </xf>
    <xf numFmtId="0" fontId="174" fillId="0" borderId="0"/>
    <xf numFmtId="0" fontId="185" fillId="5" borderId="0" applyNumberFormat="0" applyBorder="0" applyAlignment="0" applyProtection="0"/>
    <xf numFmtId="0" fontId="185" fillId="8" borderId="0" applyNumberFormat="0" applyBorder="0" applyAlignment="0" applyProtection="0"/>
    <xf numFmtId="0" fontId="202" fillId="6" borderId="0" applyNumberFormat="0" applyBorder="0" applyAlignment="0" applyProtection="0"/>
    <xf numFmtId="0" fontId="262" fillId="0" borderId="12" applyNumberFormat="0" applyFill="0" applyAlignment="0" applyProtection="0"/>
    <xf numFmtId="0" fontId="221" fillId="7" borderId="3" applyNumberFormat="0" applyAlignment="0" applyProtection="0"/>
    <xf numFmtId="0" fontId="174" fillId="23" borderId="9" applyNumberFormat="0" applyFont="0" applyAlignment="0" applyProtection="0"/>
    <xf numFmtId="49" fontId="392" fillId="0" borderId="24">
      <alignment horizontal="left" vertical="center"/>
      <protection locked="0"/>
    </xf>
    <xf numFmtId="0" fontId="223" fillId="20" borderId="3" applyNumberFormat="0" applyAlignment="0" applyProtection="0"/>
    <xf numFmtId="0" fontId="123" fillId="0" borderId="0"/>
    <xf numFmtId="0" fontId="123" fillId="0" borderId="0"/>
    <xf numFmtId="0" fontId="123" fillId="0" borderId="0"/>
    <xf numFmtId="0" fontId="262" fillId="0" borderId="12" applyNumberFormat="0" applyFill="0" applyAlignment="0" applyProtection="0"/>
    <xf numFmtId="49" fontId="194" fillId="0" borderId="24">
      <alignment horizontal="left" vertical="center"/>
    </xf>
    <xf numFmtId="0" fontId="200" fillId="0" borderId="0"/>
    <xf numFmtId="0" fontId="202" fillId="17" borderId="0" applyNumberFormat="0" applyBorder="0" applyAlignment="0" applyProtection="0"/>
    <xf numFmtId="0" fontId="221" fillId="22" borderId="3" applyNumberFormat="0" applyAlignment="0" applyProtection="0"/>
    <xf numFmtId="1" fontId="272" fillId="56" borderId="24">
      <alignment horizontal="right" vertical="center"/>
    </xf>
    <xf numFmtId="196" fontId="264" fillId="23" borderId="9" applyNumberFormat="0" applyFont="0" applyAlignment="0" applyProtection="0"/>
    <xf numFmtId="1" fontId="272" fillId="56" borderId="24">
      <alignment horizontal="right" vertical="center"/>
    </xf>
    <xf numFmtId="49" fontId="392" fillId="0" borderId="24">
      <alignment horizontal="left" vertical="center"/>
      <protection locked="0"/>
    </xf>
    <xf numFmtId="0" fontId="222" fillId="20" borderId="10" applyNumberFormat="0" applyAlignment="0" applyProtection="0"/>
    <xf numFmtId="185" fontId="198" fillId="0" borderId="0" applyFont="0" applyFill="0" applyBorder="0" applyAlignment="0" applyProtection="0"/>
    <xf numFmtId="196" fontId="185" fillId="5" borderId="0" applyNumberFormat="0" applyBorder="0" applyAlignment="0" applyProtection="0"/>
    <xf numFmtId="213" fontId="218" fillId="20" borderId="10" applyNumberFormat="0" applyAlignment="0" applyProtection="0"/>
    <xf numFmtId="0" fontId="228" fillId="0" borderId="12" applyNumberFormat="0" applyFill="0" applyAlignment="0" applyProtection="0"/>
    <xf numFmtId="49" fontId="174" fillId="0" borderId="24">
      <alignment horizontal="left" vertical="center"/>
      <protection locked="0"/>
    </xf>
    <xf numFmtId="0" fontId="228" fillId="0" borderId="33" applyNumberFormat="0" applyFill="0" applyAlignment="0" applyProtection="0"/>
    <xf numFmtId="0" fontId="205" fillId="20" borderId="3" applyNumberFormat="0" applyAlignment="0" applyProtection="0"/>
    <xf numFmtId="0" fontId="175" fillId="56" borderId="24">
      <alignment horizontal="left" vertical="center"/>
    </xf>
    <xf numFmtId="213" fontId="205" fillId="20" borderId="3" applyNumberFormat="0" applyAlignment="0" applyProtection="0"/>
    <xf numFmtId="0" fontId="205" fillId="20" borderId="3" applyNumberFormat="0" applyAlignment="0" applyProtection="0"/>
    <xf numFmtId="49" fontId="342" fillId="0" borderId="24">
      <alignment horizontal="center" vertical="center"/>
      <protection locked="0"/>
    </xf>
    <xf numFmtId="0" fontId="201" fillId="12" borderId="0" applyNumberFormat="0" applyBorder="0" applyAlignment="0" applyProtection="0"/>
    <xf numFmtId="196" fontId="215" fillId="7" borderId="3" applyNumberFormat="0" applyAlignment="0" applyProtection="0"/>
    <xf numFmtId="0" fontId="223" fillId="24" borderId="3" applyNumberFormat="0" applyAlignment="0" applyProtection="0"/>
    <xf numFmtId="49" fontId="366" fillId="0" borderId="24">
      <alignment horizontal="left" vertical="center"/>
    </xf>
    <xf numFmtId="0" fontId="205" fillId="20" borderId="3" applyNumberFormat="0" applyAlignment="0" applyProtection="0"/>
    <xf numFmtId="0" fontId="185" fillId="6" borderId="0" applyNumberFormat="0" applyBorder="0" applyAlignment="0" applyProtection="0"/>
    <xf numFmtId="196" fontId="218" fillId="20" borderId="10" applyNumberFormat="0" applyAlignment="0" applyProtection="0"/>
    <xf numFmtId="49" fontId="174" fillId="0" borderId="24">
      <alignment horizontal="left" vertical="center"/>
      <protection locked="0"/>
    </xf>
    <xf numFmtId="0" fontId="221" fillId="7" borderId="3" applyNumberFormat="0" applyAlignment="0" applyProtection="0"/>
    <xf numFmtId="172" fontId="188" fillId="0" borderId="0" applyFont="0" applyFill="0" applyBorder="0" applyAlignment="0" applyProtection="0"/>
    <xf numFmtId="0" fontId="205" fillId="20" borderId="3" applyNumberFormat="0" applyAlignment="0" applyProtection="0"/>
    <xf numFmtId="0" fontId="264" fillId="23" borderId="9" applyNumberFormat="0" applyFont="0" applyAlignment="0" applyProtection="0"/>
    <xf numFmtId="0" fontId="334" fillId="0" borderId="0" applyNumberFormat="0" applyFill="0" applyBorder="0" applyAlignment="0" applyProtection="0"/>
    <xf numFmtId="0" fontId="123" fillId="0" borderId="0"/>
    <xf numFmtId="0" fontId="202" fillId="11" borderId="0" applyNumberFormat="0" applyBorder="0" applyAlignment="0" applyProtection="0"/>
    <xf numFmtId="0" fontId="218" fillId="20" borderId="10" applyNumberFormat="0" applyAlignment="0" applyProtection="0"/>
    <xf numFmtId="0" fontId="202" fillId="13" borderId="0" applyNumberFormat="0" applyBorder="0" applyAlignment="0" applyProtection="0"/>
    <xf numFmtId="0" fontId="269" fillId="20" borderId="47" applyNumberFormat="0" applyFont="0" applyBorder="0" applyAlignment="0" applyProtection="0">
      <protection hidden="1"/>
    </xf>
    <xf numFmtId="0" fontId="202" fillId="12" borderId="0" applyNumberFormat="0" applyBorder="0" applyAlignment="0" applyProtection="0"/>
    <xf numFmtId="0" fontId="205" fillId="20" borderId="3" applyNumberFormat="0" applyAlignment="0" applyProtection="0"/>
    <xf numFmtId="0" fontId="185" fillId="10" borderId="0" applyNumberFormat="0" applyBorder="0" applyAlignment="0" applyProtection="0"/>
    <xf numFmtId="0" fontId="200" fillId="0" borderId="0"/>
    <xf numFmtId="0" fontId="202" fillId="13" borderId="0" applyNumberFormat="0" applyBorder="0" applyAlignment="0" applyProtection="0"/>
    <xf numFmtId="4" fontId="392" fillId="0" borderId="24">
      <alignment horizontal="right" vertical="center"/>
      <protection locked="0"/>
    </xf>
    <xf numFmtId="49" fontId="389" fillId="56" borderId="24">
      <alignment horizontal="left" vertical="center"/>
      <protection locked="0"/>
    </xf>
    <xf numFmtId="0" fontId="228" fillId="0" borderId="12" applyNumberFormat="0" applyFill="0" applyAlignment="0" applyProtection="0"/>
    <xf numFmtId="0" fontId="305" fillId="0" borderId="12" applyNumberFormat="0" applyFill="0" applyAlignment="0" applyProtection="0"/>
    <xf numFmtId="213" fontId="215" fillId="7" borderId="3" applyNumberFormat="0" applyAlignment="0" applyProtection="0"/>
    <xf numFmtId="213" fontId="222" fillId="20" borderId="10" applyNumberFormat="0" applyAlignment="0" applyProtection="0"/>
    <xf numFmtId="0" fontId="174" fillId="0" borderId="0"/>
    <xf numFmtId="0" fontId="345" fillId="58" borderId="24">
      <alignment horizontal="left" vertical="center"/>
    </xf>
    <xf numFmtId="0" fontId="123" fillId="0" borderId="0"/>
    <xf numFmtId="0" fontId="200" fillId="0" borderId="0"/>
    <xf numFmtId="0" fontId="185" fillId="23" borderId="9" applyNumberFormat="0" applyFont="0" applyAlignment="0" applyProtection="0"/>
    <xf numFmtId="0" fontId="205" fillId="20" borderId="3" applyNumberFormat="0" applyAlignment="0" applyProtection="0"/>
    <xf numFmtId="49" fontId="199" fillId="0" borderId="24">
      <alignment horizontal="center" vertical="center" wrapText="1"/>
    </xf>
    <xf numFmtId="0" fontId="222" fillId="20" borderId="10" applyNumberFormat="0" applyAlignment="0" applyProtection="0"/>
    <xf numFmtId="0" fontId="174" fillId="0" borderId="0"/>
    <xf numFmtId="213" fontId="223" fillId="20" borderId="3" applyNumberFormat="0" applyAlignment="0" applyProtection="0"/>
    <xf numFmtId="0" fontId="286" fillId="0" borderId="0">
      <protection locked="0"/>
    </xf>
    <xf numFmtId="0" fontId="185" fillId="7" borderId="0" applyNumberFormat="0" applyBorder="0" applyAlignment="0" applyProtection="0"/>
    <xf numFmtId="4" fontId="389" fillId="56" borderId="24">
      <alignment horizontal="right" vertical="center"/>
    </xf>
    <xf numFmtId="0" fontId="123" fillId="0" borderId="0"/>
    <xf numFmtId="0" fontId="145" fillId="54" borderId="0" applyNumberFormat="0" applyBorder="0" applyAlignment="0" applyProtection="0"/>
    <xf numFmtId="0" fontId="234" fillId="0" borderId="8" applyNumberFormat="0" applyFill="0" applyAlignment="0" applyProtection="0"/>
    <xf numFmtId="0" fontId="205" fillId="20" borderId="3" applyNumberFormat="0" applyAlignment="0" applyProtection="0"/>
    <xf numFmtId="0" fontId="218" fillId="20" borderId="10" applyNumberFormat="0" applyAlignment="0" applyProtection="0"/>
    <xf numFmtId="0" fontId="185" fillId="23" borderId="9" applyNumberFormat="0" applyFont="0" applyAlignment="0" applyProtection="0"/>
    <xf numFmtId="0" fontId="202" fillId="22" borderId="0" applyNumberFormat="0" applyBorder="0" applyAlignment="0" applyProtection="0"/>
    <xf numFmtId="0" fontId="185" fillId="2" borderId="0" applyNumberFormat="0" applyBorder="0" applyAlignment="0" applyProtection="0"/>
    <xf numFmtId="213" fontId="215" fillId="7" borderId="3" applyNumberFormat="0" applyAlignment="0" applyProtection="0"/>
    <xf numFmtId="0" fontId="215" fillId="7" borderId="3" applyNumberFormat="0" applyAlignment="0" applyProtection="0"/>
    <xf numFmtId="4" fontId="389" fillId="56" borderId="24">
      <alignment horizontal="right" vertical="center"/>
      <protection locked="0"/>
    </xf>
    <xf numFmtId="196" fontId="185" fillId="0" borderId="0"/>
    <xf numFmtId="49" fontId="342" fillId="0" borderId="24">
      <alignment horizontal="center" vertical="center"/>
      <protection locked="0"/>
    </xf>
    <xf numFmtId="196" fontId="185" fillId="0" borderId="0"/>
    <xf numFmtId="0" fontId="180" fillId="23" borderId="9" applyNumberFormat="0" applyFont="0" applyAlignment="0" applyProtection="0"/>
    <xf numFmtId="0" fontId="185" fillId="23" borderId="9" applyNumberFormat="0" applyFont="0" applyAlignment="0" applyProtection="0"/>
    <xf numFmtId="0" fontId="202" fillId="17" borderId="0" applyNumberFormat="0" applyBorder="0" applyAlignment="0" applyProtection="0"/>
    <xf numFmtId="0" fontId="228" fillId="0" borderId="12" applyNumberFormat="0" applyFill="0" applyAlignment="0" applyProtection="0"/>
    <xf numFmtId="0" fontId="264" fillId="23" borderId="9" applyNumberFormat="0" applyFont="0" applyAlignment="0" applyProtection="0"/>
    <xf numFmtId="49" fontId="366" fillId="0" borderId="24">
      <alignment horizontal="left" vertical="center"/>
      <protection locked="0"/>
    </xf>
    <xf numFmtId="0" fontId="228" fillId="0" borderId="46" applyNumberFormat="0" applyFill="0" applyAlignment="0" applyProtection="0"/>
    <xf numFmtId="49" fontId="387" fillId="56" borderId="24">
      <alignment horizontal="left" vertical="center"/>
    </xf>
    <xf numFmtId="0" fontId="202" fillId="19" borderId="0" applyNumberFormat="0" applyBorder="0" applyAlignment="0" applyProtection="0"/>
    <xf numFmtId="0" fontId="185" fillId="23" borderId="9" applyNumberFormat="0" applyFont="0" applyAlignment="0" applyProtection="0"/>
    <xf numFmtId="0" fontId="218" fillId="20" borderId="10" applyNumberFormat="0" applyAlignment="0" applyProtection="0"/>
    <xf numFmtId="0" fontId="272" fillId="57" borderId="24">
      <alignment horizontal="left" vertical="center"/>
    </xf>
    <xf numFmtId="43" fontId="145" fillId="0" borderId="0" applyFont="0" applyFill="0" applyBorder="0" applyAlignment="0" applyProtection="0"/>
    <xf numFmtId="0" fontId="185" fillId="9" borderId="0" applyNumberFormat="0" applyBorder="0" applyAlignment="0" applyProtection="0"/>
    <xf numFmtId="0" fontId="201" fillId="19" borderId="0" applyNumberFormat="0" applyBorder="0" applyAlignment="0" applyProtection="0"/>
    <xf numFmtId="0" fontId="145" fillId="0" borderId="0"/>
    <xf numFmtId="0" fontId="266" fillId="23" borderId="9" applyNumberFormat="0" applyFont="0" applyAlignment="0" applyProtection="0"/>
    <xf numFmtId="0" fontId="123" fillId="0" borderId="0"/>
    <xf numFmtId="0" fontId="221" fillId="7" borderId="3" applyNumberFormat="0" applyAlignment="0" applyProtection="0"/>
    <xf numFmtId="213" fontId="205" fillId="20" borderId="3" applyNumberFormat="0" applyAlignment="0" applyProtection="0"/>
    <xf numFmtId="0" fontId="123" fillId="33" borderId="0" applyNumberFormat="0" applyBorder="0" applyAlignment="0" applyProtection="0"/>
    <xf numFmtId="0" fontId="174" fillId="0" borderId="0"/>
    <xf numFmtId="0" fontId="228" fillId="0" borderId="12" applyNumberFormat="0" applyFill="0" applyAlignment="0" applyProtection="0"/>
    <xf numFmtId="0" fontId="273" fillId="56" borderId="24">
      <alignment horizontal="right" vertical="center"/>
    </xf>
    <xf numFmtId="0" fontId="185" fillId="22" borderId="0" applyNumberFormat="0" applyBorder="0" applyAlignment="0" applyProtection="0"/>
    <xf numFmtId="0" fontId="200" fillId="0" borderId="0"/>
    <xf numFmtId="49" fontId="174" fillId="0" borderId="24">
      <alignment horizontal="left" vertical="center"/>
      <protection locked="0"/>
    </xf>
    <xf numFmtId="213" fontId="222" fillId="20" borderId="10" applyNumberFormat="0" applyAlignment="0" applyProtection="0"/>
    <xf numFmtId="0" fontId="222" fillId="24" borderId="10" applyNumberFormat="0" applyAlignment="0" applyProtection="0"/>
    <xf numFmtId="0" fontId="185" fillId="23" borderId="0" applyNumberFormat="0" applyBorder="0" applyAlignment="0" applyProtection="0"/>
    <xf numFmtId="0" fontId="228" fillId="0" borderId="12" applyNumberFormat="0" applyFill="0" applyAlignment="0" applyProtection="0"/>
    <xf numFmtId="196" fontId="175" fillId="0" borderId="0"/>
    <xf numFmtId="0" fontId="264" fillId="23" borderId="9" applyNumberFormat="0" applyFont="0" applyAlignment="0" applyProtection="0"/>
    <xf numFmtId="0" fontId="174" fillId="23" borderId="9" applyNumberFormat="0" applyFont="0" applyAlignment="0" applyProtection="0"/>
    <xf numFmtId="0" fontId="185" fillId="7" borderId="0" applyNumberFormat="0" applyBorder="0" applyAlignment="0" applyProtection="0"/>
    <xf numFmtId="0" fontId="200" fillId="0" borderId="0"/>
    <xf numFmtId="0" fontId="228" fillId="0" borderId="46" applyNumberFormat="0" applyFill="0" applyAlignment="0" applyProtection="0"/>
    <xf numFmtId="0" fontId="185" fillId="23" borderId="9" applyNumberFormat="0" applyFont="0" applyAlignment="0" applyProtection="0"/>
    <xf numFmtId="0" fontId="145" fillId="50" borderId="0" applyNumberFormat="0" applyBorder="0" applyAlignment="0" applyProtection="0"/>
    <xf numFmtId="0" fontId="352" fillId="20" borderId="10" applyNumberFormat="0" applyAlignment="0" applyProtection="0"/>
    <xf numFmtId="0" fontId="321" fillId="0" borderId="31" applyNumberFormat="0" applyFill="0" applyAlignment="0" applyProtection="0"/>
    <xf numFmtId="0" fontId="221" fillId="7" borderId="3" applyNumberFormat="0" applyAlignment="0" applyProtection="0"/>
    <xf numFmtId="0" fontId="215" fillId="7" borderId="3" applyNumberFormat="0" applyAlignment="0" applyProtection="0"/>
    <xf numFmtId="0" fontId="335" fillId="43" borderId="0" applyNumberFormat="0" applyBorder="0" applyAlignment="0" applyProtection="0"/>
    <xf numFmtId="0" fontId="266" fillId="23" borderId="9" applyNumberFormat="0" applyFont="0" applyAlignment="0" applyProtection="0"/>
    <xf numFmtId="0" fontId="200" fillId="0" borderId="0"/>
    <xf numFmtId="213" fontId="218" fillId="20" borderId="10" applyNumberFormat="0" applyAlignment="0" applyProtection="0"/>
    <xf numFmtId="49" fontId="199" fillId="0" borderId="24">
      <alignment horizontal="center" vertical="center" wrapText="1"/>
    </xf>
    <xf numFmtId="0" fontId="264" fillId="23" borderId="9" applyNumberFormat="0" applyFont="0" applyAlignment="0" applyProtection="0"/>
    <xf numFmtId="0" fontId="123" fillId="45" borderId="0" applyNumberFormat="0" applyBorder="0" applyAlignment="0" applyProtection="0"/>
    <xf numFmtId="196" fontId="218" fillId="20" borderId="10" applyNumberFormat="0" applyAlignment="0" applyProtection="0"/>
    <xf numFmtId="0" fontId="371" fillId="56" borderId="24">
      <alignment horizontal="left" vertical="center"/>
    </xf>
    <xf numFmtId="196" fontId="202" fillId="16" borderId="0" applyNumberFormat="0" applyBorder="0" applyAlignment="0" applyProtection="0"/>
    <xf numFmtId="43" fontId="188" fillId="0" borderId="0" applyFont="0" applyFill="0" applyBorder="0" applyAlignment="0" applyProtection="0"/>
    <xf numFmtId="49" fontId="174" fillId="0" borderId="24">
      <alignment horizontal="left" vertical="center"/>
      <protection locked="0"/>
    </xf>
    <xf numFmtId="196" fontId="185" fillId="0" borderId="0"/>
    <xf numFmtId="0" fontId="222" fillId="20" borderId="10" applyNumberFormat="0" applyAlignment="0" applyProtection="0"/>
    <xf numFmtId="0" fontId="228" fillId="0" borderId="12" applyNumberFormat="0" applyFill="0" applyAlignment="0" applyProtection="0"/>
    <xf numFmtId="0" fontId="314" fillId="0" borderId="0" applyNumberFormat="0" applyFill="0" applyBorder="0" applyAlignment="0" applyProtection="0"/>
    <xf numFmtId="0" fontId="185" fillId="8" borderId="0" applyNumberFormat="0" applyBorder="0" applyAlignment="0" applyProtection="0"/>
    <xf numFmtId="49" fontId="174" fillId="0" borderId="24">
      <alignment horizontal="left" vertical="center"/>
      <protection locked="0"/>
    </xf>
    <xf numFmtId="0" fontId="205" fillId="20" borderId="3" applyNumberFormat="0" applyAlignment="0" applyProtection="0"/>
    <xf numFmtId="43" fontId="188" fillId="0" borderId="0" applyFont="0" applyFill="0" applyBorder="0" applyAlignment="0" applyProtection="0"/>
    <xf numFmtId="4" fontId="342" fillId="56" borderId="24">
      <alignment horizontal="right" vertical="center"/>
    </xf>
    <xf numFmtId="213" fontId="205" fillId="20" borderId="3" applyNumberFormat="0" applyAlignment="0" applyProtection="0"/>
    <xf numFmtId="0" fontId="175" fillId="0" borderId="0"/>
    <xf numFmtId="0" fontId="145" fillId="0" borderId="0"/>
    <xf numFmtId="0" fontId="221" fillId="7" borderId="3" applyNumberFormat="0" applyAlignment="0" applyProtection="0"/>
    <xf numFmtId="0" fontId="185" fillId="2" borderId="0" applyNumberFormat="0" applyBorder="0" applyAlignment="0" applyProtection="0"/>
    <xf numFmtId="0" fontId="202" fillId="9" borderId="0" applyNumberFormat="0" applyBorder="0" applyAlignment="0" applyProtection="0"/>
    <xf numFmtId="0" fontId="223" fillId="24" borderId="3" applyNumberFormat="0" applyAlignment="0" applyProtection="0"/>
    <xf numFmtId="0" fontId="223" fillId="20" borderId="3" applyNumberFormat="0" applyAlignment="0" applyProtection="0"/>
    <xf numFmtId="0" fontId="123" fillId="0" borderId="0"/>
    <xf numFmtId="0" fontId="174" fillId="0" borderId="0"/>
    <xf numFmtId="0" fontId="205" fillId="20" borderId="3" applyNumberFormat="0" applyAlignment="0" applyProtection="0"/>
    <xf numFmtId="0" fontId="228" fillId="0" borderId="46" applyNumberFormat="0" applyFill="0" applyAlignment="0" applyProtection="0"/>
    <xf numFmtId="1" fontId="272" fillId="56" borderId="24">
      <alignment horizontal="right" vertical="center"/>
    </xf>
    <xf numFmtId="0" fontId="236" fillId="4" borderId="0" applyNumberFormat="0" applyBorder="0" applyAlignment="0" applyProtection="0"/>
    <xf numFmtId="213" fontId="218" fillId="20" borderId="10" applyNumberFormat="0" applyAlignment="0" applyProtection="0"/>
    <xf numFmtId="0" fontId="205" fillId="20" borderId="3" applyNumberFormat="0" applyAlignment="0" applyProtection="0"/>
    <xf numFmtId="0" fontId="200" fillId="7" borderId="0" applyNumberFormat="0" applyBorder="0" applyAlignment="0" applyProtection="0"/>
    <xf numFmtId="0" fontId="205" fillId="20" borderId="3" applyNumberFormat="0" applyAlignment="0" applyProtection="0"/>
    <xf numFmtId="0" fontId="324" fillId="0" borderId="0"/>
    <xf numFmtId="0" fontId="441" fillId="0" borderId="0" applyNumberFormat="0" applyFill="0" applyBorder="0" applyAlignment="0" applyProtection="0"/>
    <xf numFmtId="0" fontId="221" fillId="7" borderId="3" applyNumberFormat="0" applyAlignment="0" applyProtection="0"/>
    <xf numFmtId="0" fontId="293" fillId="0" borderId="0" applyNumberFormat="0" applyFill="0" applyBorder="0" applyAlignment="0" applyProtection="0">
      <alignment vertical="top"/>
      <protection locked="0"/>
    </xf>
    <xf numFmtId="0" fontId="264" fillId="23" borderId="9" applyNumberFormat="0" applyFont="0" applyAlignment="0" applyProtection="0"/>
    <xf numFmtId="49" fontId="174" fillId="0" borderId="24">
      <alignment horizontal="left" vertical="center"/>
      <protection locked="0"/>
    </xf>
    <xf numFmtId="0" fontId="223" fillId="20" borderId="3" applyNumberFormat="0" applyAlignment="0" applyProtection="0"/>
    <xf numFmtId="0" fontId="175" fillId="23" borderId="9" applyNumberFormat="0" applyFont="0" applyAlignment="0" applyProtection="0"/>
    <xf numFmtId="49" fontId="342" fillId="0" borderId="24">
      <alignment horizontal="center" vertical="center"/>
      <protection locked="0"/>
    </xf>
    <xf numFmtId="0" fontId="222" fillId="20" borderId="10" applyNumberFormat="0" applyAlignment="0" applyProtection="0"/>
    <xf numFmtId="196" fontId="264" fillId="23" borderId="9" applyNumberFormat="0" applyFont="0" applyAlignment="0" applyProtection="0"/>
    <xf numFmtId="0" fontId="352" fillId="20" borderId="10" applyNumberFormat="0" applyAlignment="0" applyProtection="0"/>
    <xf numFmtId="213" fontId="218" fillId="20" borderId="10" applyNumberFormat="0" applyAlignment="0" applyProtection="0"/>
    <xf numFmtId="0" fontId="174" fillId="56" borderId="0"/>
    <xf numFmtId="4" fontId="194" fillId="0" borderId="24">
      <alignment horizontal="right" vertical="center"/>
    </xf>
    <xf numFmtId="0" fontId="185" fillId="5" borderId="0" applyNumberFormat="0" applyBorder="0" applyAlignment="0" applyProtection="0"/>
    <xf numFmtId="0" fontId="200" fillId="0" borderId="0"/>
    <xf numFmtId="0" fontId="205" fillId="20" borderId="3" applyNumberFormat="0" applyAlignment="0" applyProtection="0"/>
    <xf numFmtId="49" fontId="174" fillId="0" borderId="24">
      <alignment horizontal="left" vertical="center"/>
      <protection locked="0"/>
    </xf>
    <xf numFmtId="196" fontId="185" fillId="9" borderId="0" applyNumberFormat="0" applyBorder="0" applyAlignment="0" applyProtection="0"/>
    <xf numFmtId="49" fontId="199" fillId="0" borderId="24">
      <alignment horizontal="center" vertical="center" wrapText="1"/>
    </xf>
    <xf numFmtId="0" fontId="123" fillId="0" borderId="0"/>
    <xf numFmtId="0" fontId="264" fillId="23" borderId="9" applyNumberFormat="0" applyFont="0" applyAlignment="0" applyProtection="0"/>
    <xf numFmtId="0" fontId="202" fillId="14" borderId="0" applyNumberFormat="0" applyBorder="0" applyAlignment="0" applyProtection="0"/>
    <xf numFmtId="0" fontId="318" fillId="0" borderId="0" applyNumberFormat="0" applyFill="0" applyBorder="0" applyAlignment="0" applyProtection="0">
      <alignment vertical="top"/>
      <protection locked="0"/>
    </xf>
    <xf numFmtId="0" fontId="202" fillId="9" borderId="0" applyNumberFormat="0" applyBorder="0" applyAlignment="0" applyProtection="0"/>
    <xf numFmtId="0" fontId="123" fillId="34" borderId="0" applyNumberFormat="0" applyBorder="0" applyAlignment="0" applyProtection="0"/>
    <xf numFmtId="0" fontId="185" fillId="5" borderId="0" applyNumberFormat="0" applyBorder="0" applyAlignment="0" applyProtection="0"/>
    <xf numFmtId="0" fontId="185" fillId="5" borderId="0" applyNumberFormat="0" applyBorder="0" applyAlignment="0" applyProtection="0"/>
    <xf numFmtId="43" fontId="145" fillId="0" borderId="0" applyFont="0" applyFill="0" applyBorder="0" applyAlignment="0" applyProtection="0"/>
    <xf numFmtId="0" fontId="223" fillId="20" borderId="3" applyNumberFormat="0" applyAlignment="0" applyProtection="0"/>
    <xf numFmtId="0" fontId="145" fillId="0" borderId="0"/>
    <xf numFmtId="0" fontId="262" fillId="0" borderId="12" applyNumberFormat="0" applyFill="0" applyAlignment="0" applyProtection="0"/>
    <xf numFmtId="0" fontId="351" fillId="7" borderId="3" applyNumberFormat="0" applyAlignment="0" applyProtection="0"/>
    <xf numFmtId="0" fontId="266" fillId="23" borderId="9" applyNumberFormat="0" applyFont="0" applyAlignment="0" applyProtection="0"/>
    <xf numFmtId="0" fontId="185" fillId="9" borderId="0" applyNumberFormat="0" applyBorder="0" applyAlignment="0" applyProtection="0"/>
    <xf numFmtId="0" fontId="200" fillId="3" borderId="0" applyNumberFormat="0" applyBorder="0" applyAlignment="0" applyProtection="0"/>
    <xf numFmtId="49" fontId="342" fillId="0" borderId="24">
      <alignment horizontal="center" vertical="center"/>
      <protection locked="0"/>
    </xf>
    <xf numFmtId="0" fontId="215" fillId="7" borderId="3" applyNumberFormat="0" applyAlignment="0" applyProtection="0"/>
    <xf numFmtId="0" fontId="221" fillId="7" borderId="3" applyNumberFormat="0" applyAlignment="0" applyProtection="0"/>
    <xf numFmtId="0" fontId="145" fillId="42" borderId="0" applyNumberFormat="0" applyBorder="0" applyAlignment="0" applyProtection="0"/>
    <xf numFmtId="213" fontId="264" fillId="23" borderId="9" applyNumberFormat="0" applyFont="0" applyAlignment="0" applyProtection="0"/>
    <xf numFmtId="196" fontId="174" fillId="0" borderId="0"/>
    <xf numFmtId="0" fontId="202" fillId="10" borderId="0" applyNumberFormat="0" applyBorder="0" applyAlignment="0" applyProtection="0"/>
    <xf numFmtId="0" fontId="145" fillId="0" borderId="0"/>
    <xf numFmtId="0" fontId="185" fillId="8" borderId="0" applyNumberFormat="0" applyBorder="0" applyAlignment="0" applyProtection="0"/>
    <xf numFmtId="0" fontId="185" fillId="8" borderId="0" applyNumberFormat="0" applyBorder="0" applyAlignment="0" applyProtection="0"/>
    <xf numFmtId="0" fontId="266" fillId="23" borderId="9" applyNumberFormat="0" applyFont="0" applyAlignment="0" applyProtection="0"/>
    <xf numFmtId="49" fontId="342" fillId="0" borderId="24">
      <alignment horizontal="center" vertical="center"/>
      <protection locked="0"/>
    </xf>
    <xf numFmtId="43" fontId="145" fillId="0" borderId="0" applyFont="0" applyFill="0" applyBorder="0" applyAlignment="0" applyProtection="0"/>
    <xf numFmtId="0" fontId="190" fillId="0" borderId="12" applyNumberFormat="0" applyFill="0" applyAlignment="0" applyProtection="0"/>
    <xf numFmtId="0" fontId="228" fillId="0" borderId="12" applyNumberFormat="0" applyFill="0" applyAlignment="0" applyProtection="0"/>
    <xf numFmtId="0" fontId="200" fillId="0" borderId="0"/>
    <xf numFmtId="0" fontId="215" fillId="7" borderId="3" applyNumberFormat="0" applyAlignment="0" applyProtection="0"/>
    <xf numFmtId="213" fontId="264" fillId="23" borderId="9" applyNumberFormat="0" applyFont="0" applyAlignment="0" applyProtection="0"/>
    <xf numFmtId="196" fontId="272" fillId="57" borderId="24">
      <alignment horizontal="center" vertical="center"/>
    </xf>
    <xf numFmtId="0" fontId="223" fillId="24" borderId="3" applyNumberFormat="0" applyAlignment="0" applyProtection="0"/>
    <xf numFmtId="196" fontId="185" fillId="4" borderId="0" applyNumberFormat="0" applyBorder="0" applyAlignment="0" applyProtection="0"/>
    <xf numFmtId="0" fontId="227" fillId="0" borderId="7" applyNumberFormat="0" applyFill="0" applyAlignment="0" applyProtection="0"/>
    <xf numFmtId="196" fontId="218" fillId="20" borderId="10" applyNumberFormat="0" applyAlignment="0" applyProtection="0"/>
    <xf numFmtId="49" fontId="174" fillId="0" borderId="24">
      <alignment horizontal="left" vertical="center"/>
      <protection locked="0"/>
    </xf>
    <xf numFmtId="0" fontId="185" fillId="23" borderId="0" applyNumberFormat="0" applyBorder="0" applyAlignment="0" applyProtection="0"/>
    <xf numFmtId="0" fontId="383" fillId="6" borderId="39" applyNumberFormat="0" applyAlignment="0" applyProtection="0"/>
    <xf numFmtId="0" fontId="123" fillId="0" borderId="0"/>
    <xf numFmtId="196" fontId="185" fillId="0" borderId="0"/>
    <xf numFmtId="0" fontId="222" fillId="20" borderId="10" applyNumberFormat="0" applyAlignment="0" applyProtection="0"/>
    <xf numFmtId="213" fontId="218" fillId="20" borderId="10" applyNumberFormat="0" applyAlignment="0" applyProtection="0"/>
    <xf numFmtId="213" fontId="215" fillId="7" borderId="3" applyNumberFormat="0" applyAlignment="0" applyProtection="0"/>
    <xf numFmtId="0" fontId="228" fillId="0" borderId="12" applyNumberFormat="0" applyFill="0" applyAlignment="0" applyProtection="0"/>
    <xf numFmtId="49" fontId="342" fillId="56" borderId="24">
      <alignment horizontal="left" vertical="center"/>
    </xf>
    <xf numFmtId="0" fontId="174" fillId="0" borderId="0"/>
    <xf numFmtId="0" fontId="205" fillId="20" borderId="3" applyNumberFormat="0" applyAlignment="0" applyProtection="0"/>
    <xf numFmtId="0" fontId="222" fillId="20" borderId="10" applyNumberFormat="0" applyAlignment="0" applyProtection="0"/>
    <xf numFmtId="0" fontId="200" fillId="0" borderId="0"/>
    <xf numFmtId="0" fontId="200" fillId="0" borderId="0"/>
    <xf numFmtId="0" fontId="316" fillId="0" borderId="0"/>
    <xf numFmtId="196" fontId="286" fillId="0" borderId="0">
      <protection locked="0"/>
    </xf>
    <xf numFmtId="4" fontId="386" fillId="56" borderId="24">
      <alignment horizontal="right" vertical="center"/>
    </xf>
    <xf numFmtId="196" fontId="286" fillId="0" borderId="0">
      <protection locked="0"/>
    </xf>
    <xf numFmtId="0" fontId="221" fillId="22" borderId="3" applyNumberFormat="0" applyAlignment="0" applyProtection="0"/>
    <xf numFmtId="0" fontId="145" fillId="53" borderId="0" applyNumberFormat="0" applyBorder="0" applyAlignment="0" applyProtection="0"/>
    <xf numFmtId="4" fontId="178" fillId="68" borderId="24">
      <alignment horizontal="right" vertical="center"/>
      <protection locked="0"/>
    </xf>
    <xf numFmtId="4" fontId="366" fillId="0" borderId="24">
      <alignment horizontal="right" vertical="center"/>
      <protection locked="0"/>
    </xf>
    <xf numFmtId="0" fontId="272" fillId="57" borderId="24">
      <alignment horizontal="left" vertical="center"/>
    </xf>
    <xf numFmtId="0" fontId="272" fillId="60" borderId="24">
      <alignment horizontal="center" vertical="center"/>
    </xf>
    <xf numFmtId="0" fontId="185" fillId="11" borderId="0" applyNumberFormat="0" applyBorder="0" applyAlignment="0" applyProtection="0"/>
    <xf numFmtId="0" fontId="279" fillId="67" borderId="9" applyNumberFormat="0" applyFont="0" applyAlignment="0" applyProtection="0"/>
    <xf numFmtId="0" fontId="185" fillId="0" borderId="0"/>
    <xf numFmtId="0" fontId="175" fillId="0" borderId="0"/>
    <xf numFmtId="0" fontId="185" fillId="23" borderId="9" applyNumberFormat="0" applyFont="0" applyAlignment="0" applyProtection="0"/>
    <xf numFmtId="0" fontId="223" fillId="20" borderId="3" applyNumberFormat="0" applyAlignment="0" applyProtection="0"/>
    <xf numFmtId="49" fontId="342" fillId="56" borderId="24">
      <alignment horizontal="left" vertical="center"/>
      <protection locked="0"/>
    </xf>
    <xf numFmtId="0" fontId="221" fillId="7" borderId="3" applyNumberFormat="0" applyAlignment="0" applyProtection="0"/>
    <xf numFmtId="0" fontId="145" fillId="50" borderId="0" applyNumberFormat="0" applyBorder="0" applyAlignment="0" applyProtection="0"/>
    <xf numFmtId="169" fontId="200" fillId="0" borderId="0" applyFont="0" applyFill="0" applyBorder="0" applyAlignment="0" applyProtection="0"/>
    <xf numFmtId="0" fontId="312" fillId="24" borderId="3" applyNumberFormat="0" applyAlignment="0" applyProtection="0"/>
    <xf numFmtId="0" fontId="266" fillId="23" borderId="9" applyNumberFormat="0" applyFont="0" applyAlignment="0" applyProtection="0"/>
    <xf numFmtId="0" fontId="202" fillId="18" borderId="0" applyNumberFormat="0" applyBorder="0" applyAlignment="0" applyProtection="0"/>
    <xf numFmtId="0" fontId="223" fillId="20" borderId="3" applyNumberFormat="0" applyAlignment="0" applyProtection="0"/>
    <xf numFmtId="0" fontId="273" fillId="56" borderId="24">
      <alignment horizontal="right" vertical="center"/>
    </xf>
    <xf numFmtId="0" fontId="223" fillId="20" borderId="3" applyNumberFormat="0" applyAlignment="0" applyProtection="0"/>
    <xf numFmtId="0" fontId="174" fillId="0" borderId="0"/>
    <xf numFmtId="49" fontId="393" fillId="0" borderId="24">
      <alignment horizontal="left" vertical="center"/>
      <protection locked="0"/>
    </xf>
    <xf numFmtId="49" fontId="342" fillId="0" borderId="24">
      <alignment horizontal="center" vertical="center"/>
      <protection locked="0"/>
    </xf>
    <xf numFmtId="4" fontId="366" fillId="0" borderId="24">
      <alignment horizontal="right" vertical="center"/>
      <protection locked="0"/>
    </xf>
    <xf numFmtId="0" fontId="274" fillId="56" borderId="24"/>
    <xf numFmtId="0" fontId="145" fillId="41" borderId="0" applyNumberFormat="0" applyBorder="0" applyAlignment="0" applyProtection="0"/>
    <xf numFmtId="0" fontId="123" fillId="0" borderId="0"/>
    <xf numFmtId="0" fontId="218" fillId="20" borderId="10" applyNumberFormat="0" applyAlignment="0" applyProtection="0"/>
    <xf numFmtId="43" fontId="188" fillId="0" borderId="0" applyFont="0" applyFill="0" applyBorder="0" applyAlignment="0" applyProtection="0"/>
    <xf numFmtId="4" fontId="366" fillId="0" borderId="24">
      <alignment horizontal="right" vertical="center"/>
      <protection locked="0"/>
    </xf>
    <xf numFmtId="0" fontId="228" fillId="0" borderId="33" applyNumberFormat="0" applyFill="0" applyAlignment="0" applyProtection="0"/>
    <xf numFmtId="0" fontId="305" fillId="0" borderId="12" applyNumberFormat="0" applyFill="0" applyAlignment="0" applyProtection="0"/>
    <xf numFmtId="0" fontId="315" fillId="0" borderId="32" applyNumberFormat="0" applyFill="0" applyAlignment="0" applyProtection="0"/>
    <xf numFmtId="0" fontId="190" fillId="0" borderId="12" applyNumberFormat="0" applyFill="0" applyAlignment="0" applyProtection="0"/>
    <xf numFmtId="0" fontId="180" fillId="23" borderId="9" applyNumberFormat="0" applyFont="0" applyAlignment="0" applyProtection="0"/>
    <xf numFmtId="0" fontId="123" fillId="0" borderId="0"/>
    <xf numFmtId="0" fontId="222" fillId="24" borderId="10" applyNumberFormat="0" applyAlignment="0" applyProtection="0"/>
    <xf numFmtId="0" fontId="201" fillId="14" borderId="0" applyNumberFormat="0" applyBorder="0" applyAlignment="0" applyProtection="0"/>
    <xf numFmtId="49" fontId="392" fillId="0" borderId="24">
      <alignment horizontal="left" vertical="center"/>
      <protection locked="0"/>
    </xf>
    <xf numFmtId="0" fontId="185" fillId="8" borderId="0" applyNumberFormat="0" applyBorder="0" applyAlignment="0" applyProtection="0"/>
    <xf numFmtId="196" fontId="234" fillId="0" borderId="8" applyNumberFormat="0" applyFill="0" applyAlignment="0" applyProtection="0"/>
    <xf numFmtId="0" fontId="221" fillId="22" borderId="3" applyNumberFormat="0" applyAlignment="0" applyProtection="0"/>
    <xf numFmtId="0" fontId="340" fillId="0" borderId="15" applyNumberFormat="0" applyFill="0" applyAlignment="0" applyProtection="0"/>
    <xf numFmtId="0" fontId="185" fillId="7" borderId="0" applyNumberFormat="0" applyBorder="0" applyAlignment="0" applyProtection="0"/>
    <xf numFmtId="0" fontId="315" fillId="0" borderId="0" applyNumberFormat="0" applyFill="0" applyBorder="0" applyAlignment="0" applyProtection="0"/>
    <xf numFmtId="0" fontId="200" fillId="6" borderId="0" applyNumberFormat="0" applyBorder="0" applyAlignment="0" applyProtection="0"/>
    <xf numFmtId="0" fontId="231" fillId="22" borderId="0" applyNumberFormat="0" applyBorder="0" applyAlignment="0" applyProtection="0"/>
    <xf numFmtId="0" fontId="200" fillId="10" borderId="0" applyNumberFormat="0" applyBorder="0" applyAlignment="0" applyProtection="0"/>
    <xf numFmtId="0" fontId="185" fillId="0" borderId="0"/>
    <xf numFmtId="0" fontId="325" fillId="25" borderId="0" applyNumberFormat="0" applyBorder="0" applyAlignment="0" applyProtection="0"/>
    <xf numFmtId="0" fontId="175" fillId="0" borderId="0"/>
    <xf numFmtId="0" fontId="175" fillId="23" borderId="9" applyNumberFormat="0" applyFont="0" applyAlignment="0" applyProtection="0"/>
    <xf numFmtId="0" fontId="435" fillId="0" borderId="0" applyNumberFormat="0" applyFill="0" applyBorder="0" applyAlignment="0" applyProtection="0">
      <alignment vertical="top"/>
      <protection locked="0"/>
    </xf>
    <xf numFmtId="0" fontId="185" fillId="8" borderId="0" applyNumberFormat="0" applyBorder="0" applyAlignment="0" applyProtection="0"/>
    <xf numFmtId="49" fontId="199" fillId="0" borderId="24">
      <alignment horizontal="center" vertical="center" wrapText="1"/>
    </xf>
    <xf numFmtId="0" fontId="229" fillId="21" borderId="4" applyNumberFormat="0" applyAlignment="0" applyProtection="0"/>
    <xf numFmtId="0" fontId="185" fillId="23" borderId="9" applyNumberFormat="0" applyFont="0" applyAlignment="0" applyProtection="0"/>
    <xf numFmtId="0" fontId="383" fillId="6" borderId="39" applyNumberFormat="0" applyAlignment="0" applyProtection="0"/>
    <xf numFmtId="0" fontId="200" fillId="0" borderId="0"/>
    <xf numFmtId="0" fontId="222" fillId="20" borderId="10" applyNumberFormat="0" applyAlignment="0" applyProtection="0"/>
    <xf numFmtId="0" fontId="218" fillId="20" borderId="10" applyNumberFormat="0" applyAlignment="0" applyProtection="0"/>
    <xf numFmtId="0" fontId="266" fillId="23" borderId="9" applyNumberFormat="0" applyFont="0" applyAlignment="0" applyProtection="0"/>
    <xf numFmtId="196" fontId="215" fillId="7" borderId="3" applyNumberFormat="0" applyAlignment="0" applyProtection="0"/>
    <xf numFmtId="0" fontId="215" fillId="7" borderId="3" applyNumberFormat="0" applyAlignment="0" applyProtection="0"/>
    <xf numFmtId="196" fontId="202" fillId="15" borderId="0" applyNumberFormat="0" applyBorder="0" applyAlignment="0" applyProtection="0"/>
    <xf numFmtId="0" fontId="352" fillId="20" borderId="10" applyNumberFormat="0" applyAlignment="0" applyProtection="0"/>
    <xf numFmtId="0" fontId="145" fillId="0" borderId="0"/>
    <xf numFmtId="0" fontId="215" fillId="7" borderId="3" applyNumberFormat="0" applyAlignment="0" applyProtection="0"/>
    <xf numFmtId="0" fontId="201" fillId="15" borderId="0" applyNumberFormat="0" applyBorder="0" applyAlignment="0" applyProtection="0"/>
    <xf numFmtId="0" fontId="202" fillId="19" borderId="0" applyNumberFormat="0" applyBorder="0" applyAlignment="0" applyProtection="0"/>
    <xf numFmtId="196" fontId="218" fillId="20" borderId="10" applyNumberFormat="0" applyAlignment="0" applyProtection="0"/>
    <xf numFmtId="0" fontId="185" fillId="5" borderId="0" applyNumberFormat="0" applyBorder="0" applyAlignment="0" applyProtection="0"/>
    <xf numFmtId="0" fontId="205" fillId="20" borderId="3" applyNumberFormat="0" applyAlignment="0" applyProtection="0"/>
    <xf numFmtId="0" fontId="190" fillId="0" borderId="12" applyNumberFormat="0" applyFill="0" applyAlignment="0" applyProtection="0"/>
    <xf numFmtId="0" fontId="202" fillId="15" borderId="0" applyNumberFormat="0" applyBorder="0" applyAlignment="0" applyProtection="0"/>
    <xf numFmtId="0" fontId="200" fillId="0" borderId="0"/>
    <xf numFmtId="0" fontId="185" fillId="23" borderId="0" applyNumberFormat="0" applyBorder="0" applyAlignment="0" applyProtection="0"/>
    <xf numFmtId="0" fontId="351" fillId="7" borderId="3" applyNumberFormat="0" applyAlignment="0" applyProtection="0"/>
    <xf numFmtId="0" fontId="145" fillId="38" borderId="0" applyNumberFormat="0" applyBorder="0" applyAlignment="0" applyProtection="0"/>
    <xf numFmtId="0" fontId="221" fillId="22" borderId="3" applyNumberFormat="0" applyAlignment="0" applyProtection="0"/>
    <xf numFmtId="0" fontId="145" fillId="50" borderId="0" applyNumberFormat="0" applyBorder="0" applyAlignment="0" applyProtection="0"/>
    <xf numFmtId="0" fontId="272" fillId="57" borderId="24">
      <alignment horizontal="center" vertical="center"/>
    </xf>
    <xf numFmtId="0" fontId="353" fillId="20" borderId="3" applyNumberFormat="0" applyAlignment="0" applyProtection="0"/>
    <xf numFmtId="0" fontId="221" fillId="7" borderId="3" applyNumberFormat="0" applyAlignment="0" applyProtection="0"/>
    <xf numFmtId="0" fontId="237" fillId="0" borderId="0"/>
    <xf numFmtId="0" fontId="175" fillId="23" borderId="9" applyNumberFormat="0" applyFont="0" applyAlignment="0" applyProtection="0"/>
    <xf numFmtId="213" fontId="218" fillId="20" borderId="10" applyNumberFormat="0" applyAlignment="0" applyProtection="0"/>
    <xf numFmtId="196" fontId="188" fillId="0" borderId="0"/>
    <xf numFmtId="49" fontId="342" fillId="0" borderId="24">
      <alignment horizontal="center" vertical="center"/>
      <protection locked="0"/>
    </xf>
    <xf numFmtId="196" fontId="264" fillId="23" borderId="9" applyNumberFormat="0" applyFont="0" applyAlignment="0" applyProtection="0"/>
    <xf numFmtId="0" fontId="383" fillId="6" borderId="39" applyNumberFormat="0" applyAlignment="0" applyProtection="0"/>
    <xf numFmtId="187" fontId="207" fillId="0" borderId="29">
      <protection locked="0"/>
    </xf>
    <xf numFmtId="0" fontId="276" fillId="58" borderId="24">
      <alignment horizontal="left" vertical="center"/>
    </xf>
    <xf numFmtId="49" fontId="174" fillId="0" borderId="24">
      <alignment horizontal="left" vertical="center"/>
      <protection locked="0"/>
    </xf>
    <xf numFmtId="49" fontId="342" fillId="56" borderId="24">
      <alignment horizontal="left" vertical="center"/>
      <protection locked="0"/>
    </xf>
    <xf numFmtId="0" fontId="185" fillId="23" borderId="9" applyNumberFormat="0" applyFont="0" applyAlignment="0" applyProtection="0"/>
    <xf numFmtId="0" fontId="174" fillId="0" borderId="0"/>
    <xf numFmtId="213" fontId="205" fillId="20" borderId="3" applyNumberFormat="0" applyAlignment="0" applyProtection="0"/>
    <xf numFmtId="0" fontId="266" fillId="23" borderId="9" applyNumberFormat="0" applyFont="0" applyAlignment="0" applyProtection="0"/>
    <xf numFmtId="0" fontId="222" fillId="20" borderId="10" applyNumberFormat="0" applyAlignment="0" applyProtection="0"/>
    <xf numFmtId="196" fontId="202" fillId="9" borderId="0" applyNumberFormat="0" applyBorder="0" applyAlignment="0" applyProtection="0"/>
    <xf numFmtId="0" fontId="123" fillId="0" borderId="0"/>
    <xf numFmtId="0" fontId="200" fillId="0" borderId="0"/>
    <xf numFmtId="0" fontId="222" fillId="20" borderId="10" applyNumberFormat="0" applyAlignment="0" applyProtection="0"/>
    <xf numFmtId="49" fontId="385" fillId="56" borderId="24">
      <alignment horizontal="left" vertical="center"/>
    </xf>
    <xf numFmtId="4" fontId="342" fillId="56" borderId="24">
      <alignment horizontal="right" vertical="center"/>
      <protection locked="0"/>
    </xf>
    <xf numFmtId="0" fontId="223" fillId="20" borderId="3" applyNumberFormat="0" applyAlignment="0" applyProtection="0"/>
    <xf numFmtId="0" fontId="383" fillId="6" borderId="39" applyNumberFormat="0" applyAlignment="0" applyProtection="0"/>
    <xf numFmtId="0" fontId="228" fillId="0" borderId="12" applyNumberFormat="0" applyFill="0" applyAlignment="0" applyProtection="0"/>
    <xf numFmtId="0" fontId="174" fillId="23" borderId="9" applyNumberFormat="0" applyFont="0" applyAlignment="0" applyProtection="0"/>
    <xf numFmtId="0" fontId="185" fillId="11" borderId="0" applyNumberFormat="0" applyBorder="0" applyAlignment="0" applyProtection="0"/>
    <xf numFmtId="0" fontId="223" fillId="20" borderId="3" applyNumberFormat="0" applyAlignment="0" applyProtection="0"/>
    <xf numFmtId="0" fontId="321" fillId="0" borderId="31" applyNumberFormat="0" applyFill="0" applyAlignment="0" applyProtection="0"/>
    <xf numFmtId="0" fontId="352" fillId="20" borderId="10" applyNumberFormat="0" applyAlignment="0" applyProtection="0"/>
    <xf numFmtId="0" fontId="185" fillId="10" borderId="0" applyNumberFormat="0" applyBorder="0" applyAlignment="0" applyProtection="0"/>
    <xf numFmtId="0" fontId="185" fillId="23" borderId="9" applyNumberFormat="0" applyFont="0" applyAlignment="0" applyProtection="0"/>
    <xf numFmtId="0" fontId="335" fillId="44" borderId="0" applyNumberFormat="0" applyBorder="0" applyAlignment="0" applyProtection="0"/>
    <xf numFmtId="0" fontId="219" fillId="0" borderId="0" applyNumberFormat="0" applyFill="0" applyBorder="0" applyAlignment="0" applyProtection="0"/>
    <xf numFmtId="0" fontId="185" fillId="7" borderId="0" applyNumberFormat="0" applyBorder="0" applyAlignment="0" applyProtection="0"/>
    <xf numFmtId="196" fontId="175" fillId="56" borderId="24">
      <alignment horizontal="left" vertical="center"/>
    </xf>
    <xf numFmtId="196" fontId="228" fillId="0" borderId="12" applyNumberFormat="0" applyFill="0" applyAlignment="0" applyProtection="0"/>
    <xf numFmtId="0" fontId="256" fillId="29" borderId="17" applyNumberFormat="0" applyAlignment="0" applyProtection="0"/>
    <xf numFmtId="213" fontId="205" fillId="20" borderId="3" applyNumberFormat="0" applyAlignment="0" applyProtection="0"/>
    <xf numFmtId="0" fontId="221" fillId="22" borderId="3" applyNumberFormat="0" applyAlignment="0" applyProtection="0"/>
    <xf numFmtId="0" fontId="223" fillId="20" borderId="3" applyNumberFormat="0" applyAlignment="0" applyProtection="0"/>
    <xf numFmtId="213" fontId="218" fillId="20" borderId="10" applyNumberFormat="0" applyAlignment="0" applyProtection="0"/>
    <xf numFmtId="4" fontId="392" fillId="0" borderId="24">
      <alignment horizontal="right" vertical="center"/>
      <protection locked="0"/>
    </xf>
    <xf numFmtId="0" fontId="202" fillId="6" borderId="0" applyNumberFormat="0" applyBorder="0" applyAlignment="0" applyProtection="0"/>
    <xf numFmtId="0" fontId="185" fillId="0" borderId="0"/>
    <xf numFmtId="0" fontId="262" fillId="0" borderId="12" applyNumberFormat="0" applyFill="0" applyAlignment="0" applyProtection="0"/>
    <xf numFmtId="0" fontId="185" fillId="8" borderId="0" applyNumberFormat="0" applyBorder="0" applyAlignment="0" applyProtection="0"/>
    <xf numFmtId="0" fontId="266" fillId="23" borderId="9" applyNumberFormat="0" applyFont="0" applyAlignment="0" applyProtection="0"/>
    <xf numFmtId="0" fontId="185" fillId="9" borderId="0" applyNumberFormat="0" applyBorder="0" applyAlignment="0" applyProtection="0"/>
    <xf numFmtId="49" fontId="389" fillId="56" borderId="24">
      <alignment horizontal="left" vertical="center"/>
    </xf>
    <xf numFmtId="0" fontId="123" fillId="0" borderId="0"/>
    <xf numFmtId="0" fontId="221" fillId="7" borderId="3" applyNumberFormat="0" applyAlignment="0" applyProtection="0"/>
    <xf numFmtId="213" fontId="228" fillId="0" borderId="12" applyNumberFormat="0" applyFill="0" applyAlignment="0" applyProtection="0"/>
    <xf numFmtId="196" fontId="202" fillId="13" borderId="0" applyNumberFormat="0" applyBorder="0" applyAlignment="0" applyProtection="0"/>
    <xf numFmtId="49" fontId="174" fillId="0" borderId="24">
      <alignment horizontal="left" vertical="center"/>
      <protection locked="0"/>
    </xf>
    <xf numFmtId="0" fontId="264" fillId="23" borderId="9" applyNumberFormat="0" applyFont="0" applyAlignment="0" applyProtection="0"/>
    <xf numFmtId="0" fontId="202" fillId="18" borderId="0" applyNumberFormat="0" applyBorder="0" applyAlignment="0" applyProtection="0"/>
    <xf numFmtId="0" fontId="383" fillId="6" borderId="39" applyNumberFormat="0" applyAlignment="0" applyProtection="0"/>
    <xf numFmtId="0" fontId="353" fillId="20" borderId="3" applyNumberFormat="0" applyAlignment="0" applyProtection="0"/>
    <xf numFmtId="0" fontId="185" fillId="7" borderId="0" applyNumberFormat="0" applyBorder="0" applyAlignment="0" applyProtection="0"/>
    <xf numFmtId="0" fontId="237" fillId="0" borderId="0"/>
    <xf numFmtId="0" fontId="185" fillId="8" borderId="0" applyNumberFormat="0" applyBorder="0" applyAlignment="0" applyProtection="0"/>
    <xf numFmtId="0" fontId="185" fillId="9" borderId="0" applyNumberFormat="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23" borderId="0" applyNumberFormat="0" applyBorder="0" applyAlignment="0" applyProtection="0"/>
    <xf numFmtId="0" fontId="123" fillId="54" borderId="0" applyNumberFormat="0" applyBorder="0" applyAlignment="0" applyProtection="0"/>
    <xf numFmtId="0" fontId="123" fillId="50" borderId="0" applyNumberFormat="0" applyBorder="0" applyAlignment="0" applyProtection="0"/>
    <xf numFmtId="0" fontId="123" fillId="41" borderId="0" applyNumberFormat="0" applyBorder="0" applyAlignment="0" applyProtection="0"/>
    <xf numFmtId="0" fontId="123" fillId="38" borderId="0" applyNumberFormat="0" applyBorder="0" applyAlignment="0" applyProtection="0"/>
    <xf numFmtId="0" fontId="185" fillId="6" borderId="0" applyNumberFormat="0" applyBorder="0" applyAlignment="0" applyProtection="0"/>
    <xf numFmtId="0" fontId="185" fillId="22"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202" fillId="6"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9" borderId="0" applyNumberFormat="0" applyBorder="0" applyAlignment="0" applyProtection="0"/>
    <xf numFmtId="0" fontId="237" fillId="0" borderId="0"/>
    <xf numFmtId="0" fontId="123" fillId="0" borderId="0"/>
    <xf numFmtId="0" fontId="123" fillId="53" borderId="0" applyNumberFormat="0" applyBorder="0" applyAlignment="0" applyProtection="0"/>
    <xf numFmtId="0" fontId="123" fillId="49" borderId="0" applyNumberFormat="0" applyBorder="0" applyAlignment="0" applyProtection="0"/>
    <xf numFmtId="0" fontId="123" fillId="46" borderId="0" applyNumberFormat="0" applyBorder="0" applyAlignment="0" applyProtection="0"/>
    <xf numFmtId="0" fontId="123" fillId="37" borderId="0" applyNumberFormat="0" applyBorder="0" applyAlignment="0" applyProtection="0"/>
    <xf numFmtId="0" fontId="123" fillId="34" borderId="0" applyNumberFormat="0" applyBorder="0" applyAlignment="0" applyProtection="0"/>
    <xf numFmtId="0" fontId="123" fillId="0" borderId="0"/>
    <xf numFmtId="0" fontId="123" fillId="0" borderId="0"/>
    <xf numFmtId="0" fontId="123" fillId="0" borderId="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213" fontId="205" fillId="20" borderId="3" applyNumberFormat="0" applyAlignment="0" applyProtection="0"/>
    <xf numFmtId="0" fontId="185" fillId="6" borderId="0" applyNumberFormat="0" applyBorder="0" applyAlignment="0" applyProtection="0"/>
    <xf numFmtId="0" fontId="123" fillId="45" borderId="0" applyNumberFormat="0" applyBorder="0" applyAlignment="0" applyProtection="0"/>
    <xf numFmtId="0" fontId="123" fillId="42" borderId="0" applyNumberFormat="0" applyBorder="0" applyAlignment="0" applyProtection="0"/>
    <xf numFmtId="0" fontId="123" fillId="33"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2" fillId="9" borderId="0" applyNumberFormat="0" applyBorder="0" applyAlignment="0" applyProtection="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2" fillId="6"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37"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2" fillId="6" borderId="0" applyNumberFormat="0" applyBorder="0" applyAlignment="0" applyProtection="0"/>
    <xf numFmtId="0" fontId="185" fillId="22" borderId="0" applyNumberFormat="0" applyBorder="0" applyAlignment="0" applyProtection="0"/>
    <xf numFmtId="0" fontId="185" fillId="9" borderId="0" applyNumberFormat="0" applyBorder="0" applyAlignment="0" applyProtection="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85" fillId="23" borderId="0" applyNumberFormat="0" applyBorder="0" applyAlignment="0" applyProtection="0"/>
    <xf numFmtId="0" fontId="185" fillId="7"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2" fillId="19" borderId="0" applyNumberFormat="0" applyBorder="0" applyAlignment="0" applyProtection="0"/>
    <xf numFmtId="0" fontId="185" fillId="23"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2" fillId="3" borderId="0" applyNumberFormat="0" applyBorder="0" applyAlignment="0" applyProtection="0"/>
    <xf numFmtId="0" fontId="185" fillId="6" borderId="0" applyNumberFormat="0" applyBorder="0" applyAlignment="0" applyProtection="0"/>
    <xf numFmtId="0" fontId="185" fillId="8" borderId="0" applyNumberFormat="0" applyBorder="0" applyAlignment="0" applyProtection="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85" fillId="3" borderId="0" applyNumberFormat="0" applyBorder="0" applyAlignment="0" applyProtection="0"/>
    <xf numFmtId="0" fontId="185" fillId="23"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2" fillId="11"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85" fillId="6"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85" fillId="8" borderId="0" applyNumberFormat="0" applyBorder="0" applyAlignment="0" applyProtection="0"/>
    <xf numFmtId="0" fontId="123" fillId="2" borderId="0" applyNumberFormat="0" applyBorder="0" applyAlignment="0" applyProtection="0"/>
    <xf numFmtId="0" fontId="185" fillId="9" borderId="0" applyNumberFormat="0" applyBorder="0" applyAlignment="0" applyProtection="0"/>
    <xf numFmtId="0" fontId="123" fillId="3" borderId="0" applyNumberFormat="0" applyBorder="0" applyAlignment="0" applyProtection="0"/>
    <xf numFmtId="0" fontId="185" fillId="23" borderId="0" applyNumberFormat="0" applyBorder="0" applyAlignment="0" applyProtection="0"/>
    <xf numFmtId="0" fontId="123" fillId="4" borderId="0" applyNumberFormat="0" applyBorder="0" applyAlignment="0" applyProtection="0"/>
    <xf numFmtId="0" fontId="185" fillId="7" borderId="0" applyNumberFormat="0" applyBorder="0" applyAlignment="0" applyProtection="0"/>
    <xf numFmtId="0" fontId="123" fillId="5"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22" borderId="0" applyNumberFormat="0" applyBorder="0" applyAlignment="0" applyProtection="0"/>
    <xf numFmtId="0" fontId="123" fillId="10"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202" fillId="6"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9" borderId="0" applyNumberFormat="0" applyBorder="0" applyAlignment="0" applyProtection="0"/>
    <xf numFmtId="0" fontId="123" fillId="0" borderId="0"/>
    <xf numFmtId="0" fontId="123" fillId="0" borderId="0"/>
    <xf numFmtId="0" fontId="123" fillId="0" borderId="0"/>
    <xf numFmtId="0" fontId="123" fillId="0" borderId="0"/>
    <xf numFmtId="0" fontId="237"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45" fillId="0" borderId="0"/>
    <xf numFmtId="0" fontId="145" fillId="0" borderId="0"/>
    <xf numFmtId="0" fontId="145" fillId="0" borderId="0"/>
    <xf numFmtId="43" fontId="145" fillId="0" borderId="0" applyFont="0" applyFill="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352" fillId="20" borderId="10" applyNumberFormat="0" applyAlignment="0" applyProtection="0"/>
    <xf numFmtId="196" fontId="185" fillId="0" borderId="0"/>
    <xf numFmtId="0" fontId="189" fillId="0" borderId="0"/>
    <xf numFmtId="0" fontId="189" fillId="0" borderId="0"/>
    <xf numFmtId="182" fontId="175" fillId="0" borderId="0" applyFont="0" applyFill="0" applyBorder="0" applyAlignment="0" applyProtection="0"/>
    <xf numFmtId="43" fontId="145" fillId="0" borderId="0" applyFont="0" applyFill="0" applyBorder="0" applyAlignment="0" applyProtection="0"/>
    <xf numFmtId="0" fontId="175" fillId="0" borderId="0"/>
    <xf numFmtId="226" fontId="145" fillId="0" borderId="0"/>
    <xf numFmtId="0" fontId="453" fillId="0" borderId="0" applyNumberFormat="0" applyFill="0" applyBorder="0" applyAlignment="0" applyProtection="0"/>
    <xf numFmtId="0" fontId="123" fillId="0" borderId="0"/>
    <xf numFmtId="0" fontId="123" fillId="0" borderId="0"/>
    <xf numFmtId="172" fontId="123" fillId="0" borderId="0" applyFont="0" applyFill="0" applyBorder="0" applyAlignment="0" applyProtection="0"/>
    <xf numFmtId="0" fontId="123" fillId="0" borderId="0"/>
    <xf numFmtId="0" fontId="145" fillId="0" borderId="0"/>
    <xf numFmtId="0" fontId="123" fillId="0" borderId="0"/>
    <xf numFmtId="0" fontId="123" fillId="0" borderId="0"/>
    <xf numFmtId="0" fontId="123" fillId="0" borderId="0"/>
    <xf numFmtId="0" fontId="123" fillId="0" borderId="0"/>
    <xf numFmtId="0" fontId="247" fillId="36" borderId="0" applyNumberFormat="0" applyBorder="0" applyAlignment="0" applyProtection="0"/>
    <xf numFmtId="0" fontId="123" fillId="38" borderId="0" applyNumberFormat="0" applyBorder="0" applyAlignment="0" applyProtection="0"/>
    <xf numFmtId="182" fontId="123" fillId="0" borderId="0" applyFont="0" applyFill="0" applyBorder="0" applyAlignment="0" applyProtection="0"/>
    <xf numFmtId="0" fontId="123" fillId="0" borderId="0"/>
    <xf numFmtId="0" fontId="255" fillId="28" borderId="16" applyNumberFormat="0" applyAlignment="0" applyProtection="0"/>
    <xf numFmtId="0" fontId="218" fillId="20" borderId="10" applyNumberFormat="0" applyAlignment="0" applyProtection="0"/>
    <xf numFmtId="0" fontId="174" fillId="0" borderId="0"/>
    <xf numFmtId="43" fontId="456" fillId="0" borderId="0" applyFont="0" applyFill="0" applyBorder="0" applyAlignment="0" applyProtection="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452" fillId="0" borderId="0"/>
    <xf numFmtId="0" fontId="123" fillId="0" borderId="0"/>
    <xf numFmtId="0" fontId="174" fillId="0" borderId="0"/>
    <xf numFmtId="0" fontId="174" fillId="0" borderId="0"/>
    <xf numFmtId="0" fontId="179" fillId="0" borderId="0"/>
    <xf numFmtId="0" fontId="174" fillId="0" borderId="0"/>
    <xf numFmtId="0" fontId="174" fillId="0" borderId="0"/>
    <xf numFmtId="9" fontId="123" fillId="0" borderId="0" applyFont="0" applyFill="0" applyBorder="0" applyAlignment="0" applyProtection="0"/>
    <xf numFmtId="9" fontId="436" fillId="0" borderId="0" applyFont="0" applyFill="0" applyBorder="0" applyAlignment="0" applyProtection="0"/>
    <xf numFmtId="182" fontId="123" fillId="0" borderId="0" applyFont="0" applyFill="0" applyBorder="0" applyAlignment="0" applyProtection="0"/>
    <xf numFmtId="49" fontId="199" fillId="0" borderId="24">
      <alignment horizontal="center" vertical="center" wrapText="1"/>
    </xf>
    <xf numFmtId="0" fontId="179" fillId="0" borderId="0"/>
    <xf numFmtId="0" fontId="123" fillId="0" borderId="0"/>
    <xf numFmtId="0" fontId="123" fillId="0" borderId="0"/>
    <xf numFmtId="0" fontId="123" fillId="0" borderId="0"/>
    <xf numFmtId="49" fontId="199" fillId="0" borderId="24">
      <alignment horizontal="center" vertical="center" wrapText="1"/>
    </xf>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10"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5" borderId="0" applyNumberFormat="0" applyBorder="0" applyAlignment="0" applyProtection="0"/>
    <xf numFmtId="0" fontId="268" fillId="0" borderId="22">
      <protection hidden="1"/>
    </xf>
    <xf numFmtId="0" fontId="269" fillId="20" borderId="22" applyNumberFormat="0" applyFont="0" applyBorder="0" applyAlignment="0" applyProtection="0">
      <protection hidden="1"/>
    </xf>
    <xf numFmtId="0" fontId="223"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73" fillId="56" borderId="24">
      <alignment horizontal="right" vertical="center"/>
    </xf>
    <xf numFmtId="0" fontId="274" fillId="56" borderId="24">
      <alignment horizontal="left" vertical="center"/>
    </xf>
    <xf numFmtId="0" fontId="274" fillId="56" borderId="24"/>
    <xf numFmtId="0" fontId="273" fillId="56" borderId="24">
      <alignment horizontal="right" vertical="center"/>
    </xf>
    <xf numFmtId="0" fontId="272" fillId="57" borderId="24">
      <alignment horizontal="left" vertical="center"/>
    </xf>
    <xf numFmtId="41" fontId="279" fillId="0" borderId="0" applyFont="0" applyFill="0" applyBorder="0" applyAlignment="0" applyProtection="0"/>
    <xf numFmtId="43" fontId="188"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43" fontId="200" fillId="0" borderId="0" applyFont="0" applyFill="0" applyBorder="0" applyAlignment="0" applyProtection="0"/>
    <xf numFmtId="0" fontId="180" fillId="23" borderId="9" applyNumberFormat="0" applyFont="0" applyAlignment="0" applyProtection="0"/>
    <xf numFmtId="0" fontId="185" fillId="10" borderId="0" applyNumberFormat="0" applyBorder="0" applyAlignment="0" applyProtection="0"/>
    <xf numFmtId="0" fontId="351" fillId="7" borderId="3" applyNumberFormat="0" applyAlignment="0" applyProtection="0"/>
    <xf numFmtId="0" fontId="221" fillId="7" borderId="3" applyNumberFormat="0" applyAlignment="0" applyProtection="0"/>
    <xf numFmtId="10" fontId="291" fillId="56" borderId="24" applyNumberFormat="0" applyBorder="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97" fillId="0" borderId="22">
      <alignment horizontal="left"/>
      <protection locked="0"/>
    </xf>
    <xf numFmtId="0" fontId="300" fillId="0" borderId="0"/>
    <xf numFmtId="0" fontId="174" fillId="0" borderId="0"/>
    <xf numFmtId="0" fontId="175" fillId="23" borderId="9" applyNumberFormat="0" applyFont="0" applyAlignment="0" applyProtection="0"/>
    <xf numFmtId="0" fontId="264" fillId="23" borderId="9" applyNumberFormat="0" applyFont="0" applyAlignment="0" applyProtection="0"/>
    <xf numFmtId="0" fontId="200"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22"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302" fillId="0" borderId="22" applyNumberFormat="0" applyFill="0" applyBorder="0" applyAlignment="0" applyProtection="0">
      <protection hidden="1"/>
    </xf>
    <xf numFmtId="0" fontId="303" fillId="20" borderId="22"/>
    <xf numFmtId="0" fontId="286" fillId="0" borderId="29">
      <protection locked="0"/>
    </xf>
    <xf numFmtId="0" fontId="305" fillId="0" borderId="12" applyNumberFormat="0" applyFill="0" applyAlignment="0" applyProtection="0"/>
    <xf numFmtId="187" fontId="207" fillId="0" borderId="29">
      <protection locked="0"/>
    </xf>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309" fillId="0" borderId="29" applyProtection="0"/>
    <xf numFmtId="0" fontId="230" fillId="0" borderId="0" applyNumberFormat="0" applyFill="0" applyBorder="0" applyAlignment="0" applyProtection="0"/>
    <xf numFmtId="0" fontId="223" fillId="20" borderId="3" applyNumberFormat="0" applyAlignment="0" applyProtection="0"/>
    <xf numFmtId="0" fontId="184" fillId="0" borderId="0"/>
    <xf numFmtId="0" fontId="184" fillId="0" borderId="0"/>
    <xf numFmtId="0" fontId="184" fillId="0" borderId="0"/>
    <xf numFmtId="0" fontId="175" fillId="0" borderId="0"/>
    <xf numFmtId="0" fontId="237" fillId="0" borderId="0"/>
    <xf numFmtId="0" fontId="175" fillId="0" borderId="0"/>
    <xf numFmtId="0" fontId="436" fillId="0" borderId="0"/>
    <xf numFmtId="0" fontId="123" fillId="0" borderId="0"/>
    <xf numFmtId="0" fontId="123" fillId="0" borderId="0"/>
    <xf numFmtId="0" fontId="436" fillId="0" borderId="0"/>
    <xf numFmtId="0" fontId="436" fillId="0" borderId="0"/>
    <xf numFmtId="0" fontId="436" fillId="0" borderId="0"/>
    <xf numFmtId="0" fontId="228" fillId="0" borderId="12" applyNumberFormat="0" applyFill="0" applyAlignment="0" applyProtection="0"/>
    <xf numFmtId="0" fontId="185" fillId="23" borderId="9" applyNumberFormat="0" applyFont="0" applyAlignment="0" applyProtection="0"/>
    <xf numFmtId="0" fontId="175" fillId="23" borderId="9" applyNumberFormat="0" applyFont="0" applyAlignment="0" applyProtection="0"/>
    <xf numFmtId="0" fontId="175" fillId="23" borderId="9" applyNumberFormat="0" applyFont="0" applyAlignment="0" applyProtection="0"/>
    <xf numFmtId="0" fontId="222" fillId="20" borderId="10" applyNumberFormat="0" applyAlignment="0" applyProtection="0"/>
    <xf numFmtId="182" fontId="185" fillId="0" borderId="0" applyFont="0" applyFill="0" applyBorder="0" applyAlignment="0" applyProtection="0"/>
    <xf numFmtId="0" fontId="183" fillId="0" borderId="0"/>
    <xf numFmtId="0" fontId="183" fillId="0" borderId="0"/>
    <xf numFmtId="0" fontId="224" fillId="0" borderId="0"/>
    <xf numFmtId="0" fontId="329" fillId="29" borderId="17" applyNumberFormat="0" applyAlignment="0" applyProtection="0"/>
    <xf numFmtId="0" fontId="318" fillId="0" borderId="0" applyNumberFormat="0" applyFill="0" applyBorder="0" applyAlignment="0" applyProtection="0">
      <alignment vertical="top"/>
      <protection locked="0"/>
    </xf>
    <xf numFmtId="0" fontId="174" fillId="0" borderId="0"/>
    <xf numFmtId="0" fontId="222" fillId="20" borderId="10" applyNumberFormat="0" applyAlignment="0" applyProtection="0"/>
    <xf numFmtId="0" fontId="174" fillId="0" borderId="0"/>
    <xf numFmtId="0" fontId="185" fillId="7" borderId="0" applyNumberFormat="0" applyBorder="0" applyAlignment="0" applyProtection="0"/>
    <xf numFmtId="0" fontId="185" fillId="20" borderId="0" applyNumberFormat="0" applyBorder="0" applyAlignment="0" applyProtection="0"/>
    <xf numFmtId="0" fontId="185" fillId="20" borderId="0" applyNumberFormat="0" applyBorder="0" applyAlignment="0" applyProtection="0"/>
    <xf numFmtId="0" fontId="185" fillId="22" borderId="0" applyNumberFormat="0" applyBorder="0" applyAlignment="0" applyProtection="0"/>
    <xf numFmtId="0" fontId="202" fillId="14" borderId="0" applyNumberFormat="0" applyBorder="0" applyAlignment="0" applyProtection="0"/>
    <xf numFmtId="0" fontId="202" fillId="22" borderId="0" applyNumberFormat="0" applyBorder="0" applyAlignment="0" applyProtection="0"/>
    <xf numFmtId="0" fontId="202" fillId="20" borderId="0" applyNumberFormat="0" applyBorder="0" applyAlignment="0" applyProtection="0"/>
    <xf numFmtId="0" fontId="202" fillId="14" borderId="0" applyNumberFormat="0" applyBorder="0" applyAlignment="0" applyProtection="0"/>
    <xf numFmtId="0" fontId="202" fillId="62" borderId="0" applyNumberFormat="0" applyBorder="0" applyAlignment="0" applyProtection="0"/>
    <xf numFmtId="0" fontId="221" fillId="22" borderId="3" applyNumberFormat="0" applyAlignment="0" applyProtection="0"/>
    <xf numFmtId="0" fontId="222" fillId="24" borderId="10" applyNumberFormat="0" applyAlignment="0" applyProtection="0"/>
    <xf numFmtId="0" fontId="223" fillId="24" borderId="3" applyNumberFormat="0" applyAlignment="0" applyProtection="0"/>
    <xf numFmtId="0" fontId="447" fillId="0" borderId="0" applyNumberFormat="0" applyFill="0" applyBorder="0" applyAlignment="0" applyProtection="0">
      <alignment vertical="top"/>
      <protection locked="0"/>
    </xf>
    <xf numFmtId="0" fontId="320" fillId="0" borderId="44" applyNumberFormat="0" applyFill="0" applyAlignment="0" applyProtection="0"/>
    <xf numFmtId="0" fontId="321" fillId="0" borderId="6" applyNumberFormat="0" applyFill="0" applyAlignment="0" applyProtection="0"/>
    <xf numFmtId="0" fontId="315" fillId="0" borderId="45" applyNumberFormat="0" applyFill="0" applyAlignment="0" applyProtection="0"/>
    <xf numFmtId="0" fontId="315" fillId="0" borderId="0" applyNumberFormat="0" applyFill="0" applyBorder="0" applyAlignment="0" applyProtection="0"/>
    <xf numFmtId="0" fontId="228" fillId="0" borderId="46" applyNumberFormat="0" applyFill="0" applyAlignment="0" applyProtection="0"/>
    <xf numFmtId="213" fontId="289" fillId="0" borderId="28"/>
    <xf numFmtId="0" fontId="205" fillId="20" borderId="3" applyNumberFormat="0" applyAlignment="0" applyProtection="0"/>
    <xf numFmtId="213" fontId="223" fillId="20" borderId="3" applyNumberFormat="0" applyAlignment="0" applyProtection="0"/>
    <xf numFmtId="49" fontId="174" fillId="0" borderId="24">
      <alignment horizontal="left" vertical="center"/>
      <protection locked="0"/>
    </xf>
    <xf numFmtId="0" fontId="174" fillId="0" borderId="0"/>
    <xf numFmtId="0" fontId="174" fillId="0" borderId="0"/>
    <xf numFmtId="196" fontId="205" fillId="20" borderId="3" applyNumberFormat="0" applyAlignment="0" applyProtection="0"/>
    <xf numFmtId="0" fontId="174" fillId="0" borderId="0"/>
    <xf numFmtId="0" fontId="312" fillId="24" borderId="3" applyNumberFormat="0" applyAlignment="0" applyProtection="0"/>
    <xf numFmtId="0" fontId="174" fillId="0" borderId="0"/>
    <xf numFmtId="0" fontId="174" fillId="0" borderId="0"/>
    <xf numFmtId="0" fontId="237" fillId="0" borderId="0"/>
    <xf numFmtId="0" fontId="237" fillId="0" borderId="0"/>
    <xf numFmtId="0" fontId="237" fillId="0" borderId="0"/>
    <xf numFmtId="0" fontId="237" fillId="0" borderId="0"/>
    <xf numFmtId="0" fontId="237" fillId="0" borderId="0"/>
    <xf numFmtId="0" fontId="200" fillId="0" borderId="0"/>
    <xf numFmtId="0" fontId="222" fillId="24" borderId="10" applyNumberFormat="0" applyAlignment="0" applyProtection="0"/>
    <xf numFmtId="0" fontId="228" fillId="0" borderId="33" applyNumberFormat="0" applyFill="0" applyAlignment="0" applyProtection="0"/>
    <xf numFmtId="0" fontId="202" fillId="14" borderId="0" applyNumberFormat="0" applyBorder="0" applyAlignment="0" applyProtection="0"/>
    <xf numFmtId="49" fontId="342" fillId="0" borderId="24">
      <alignment horizontal="center" vertical="center"/>
      <protection locked="0"/>
    </xf>
    <xf numFmtId="0" fontId="264" fillId="23" borderId="9" applyNumberFormat="0" applyFont="0" applyAlignment="0" applyProtection="0"/>
    <xf numFmtId="0" fontId="276" fillId="58" borderId="24">
      <alignment horizontal="left" vertical="center"/>
    </xf>
    <xf numFmtId="0" fontId="352" fillId="20" borderId="10" applyNumberFormat="0" applyAlignment="0" applyProtection="0"/>
    <xf numFmtId="196" fontId="185" fillId="0" borderId="0"/>
    <xf numFmtId="0" fontId="221" fillId="7" borderId="3" applyNumberFormat="0" applyAlignment="0" applyProtection="0"/>
    <xf numFmtId="0" fontId="222" fillId="20" borderId="10" applyNumberFormat="0" applyAlignment="0" applyProtection="0"/>
    <xf numFmtId="213" fontId="228" fillId="0" borderId="12" applyNumberFormat="0" applyFill="0" applyAlignment="0" applyProtection="0"/>
    <xf numFmtId="0" fontId="237" fillId="0" borderId="0"/>
    <xf numFmtId="0" fontId="237" fillId="0" borderId="0"/>
    <xf numFmtId="0" fontId="237" fillId="0" borderId="0"/>
    <xf numFmtId="0" fontId="237" fillId="0" borderId="0"/>
    <xf numFmtId="0" fontId="237" fillId="0" borderId="0"/>
    <xf numFmtId="0" fontId="237" fillId="0" borderId="0"/>
    <xf numFmtId="0" fontId="266" fillId="23" borderId="9" applyNumberFormat="0" applyFont="0" applyAlignment="0" applyProtection="0"/>
    <xf numFmtId="0" fontId="266" fillId="23" borderId="9" applyNumberFormat="0" applyFont="0" applyAlignment="0" applyProtection="0"/>
    <xf numFmtId="1" fontId="344" fillId="56" borderId="24">
      <alignment horizontal="right" vertical="center"/>
    </xf>
    <xf numFmtId="0" fontId="200" fillId="5" borderId="0" applyNumberFormat="0" applyBorder="0" applyAlignment="0" applyProtection="0"/>
    <xf numFmtId="169" fontId="188" fillId="0" borderId="0" applyFont="0" applyFill="0" applyBorder="0" applyAlignment="0" applyProtection="0"/>
    <xf numFmtId="0" fontId="185" fillId="7" borderId="0" applyNumberFormat="0" applyBorder="0" applyAlignment="0" applyProtection="0"/>
    <xf numFmtId="49" fontId="199" fillId="0" borderId="24">
      <alignment horizontal="center" vertical="center" wrapText="1"/>
    </xf>
    <xf numFmtId="0" fontId="224" fillId="0" borderId="0"/>
    <xf numFmtId="49" fontId="392" fillId="0" borderId="24">
      <alignment horizontal="left" vertical="center"/>
    </xf>
    <xf numFmtId="0" fontId="123" fillId="33" borderId="0" applyNumberFormat="0" applyBorder="0" applyAlignment="0" applyProtection="0"/>
    <xf numFmtId="0" fontId="123" fillId="37" borderId="0" applyNumberFormat="0" applyBorder="0" applyAlignment="0" applyProtection="0"/>
    <xf numFmtId="0" fontId="123" fillId="41" borderId="0" applyNumberFormat="0" applyBorder="0" applyAlignment="0" applyProtection="0"/>
    <xf numFmtId="0" fontId="123" fillId="45" borderId="0" applyNumberFormat="0" applyBorder="0" applyAlignment="0" applyProtection="0"/>
    <xf numFmtId="0" fontId="264" fillId="23" borderId="9" applyNumberFormat="0" applyFont="0" applyAlignment="0" applyProtection="0"/>
    <xf numFmtId="0" fontId="123" fillId="42" borderId="0" applyNumberFormat="0" applyBorder="0" applyAlignment="0" applyProtection="0"/>
    <xf numFmtId="0" fontId="223" fillId="20" borderId="3" applyNumberFormat="0" applyAlignment="0" applyProtection="0"/>
    <xf numFmtId="49" fontId="174" fillId="0" borderId="24">
      <alignment horizontal="left" vertical="center"/>
      <protection locked="0"/>
    </xf>
    <xf numFmtId="0" fontId="185" fillId="23" borderId="9" applyNumberFormat="0" applyFont="0" applyAlignment="0" applyProtection="0"/>
    <xf numFmtId="182" fontId="175" fillId="0" borderId="0" applyFont="0" applyFill="0" applyBorder="0" applyAlignment="0" applyProtection="0"/>
    <xf numFmtId="0" fontId="317" fillId="0" borderId="0"/>
    <xf numFmtId="0" fontId="450" fillId="0" borderId="0"/>
    <xf numFmtId="0" fontId="145" fillId="0" borderId="0"/>
    <xf numFmtId="9" fontId="185" fillId="0" borderId="0" applyFont="0" applyFill="0" applyBorder="0" applyAlignment="0" applyProtection="0"/>
    <xf numFmtId="9" fontId="317" fillId="0" borderId="0" applyFont="0" applyFill="0" applyBorder="0" applyAlignment="0" applyProtection="0"/>
    <xf numFmtId="0" fontId="228" fillId="0" borderId="12" applyNumberFormat="0" applyFill="0" applyAlignment="0" applyProtection="0"/>
    <xf numFmtId="0" fontId="175" fillId="23" borderId="9" applyNumberFormat="0" applyFont="0" applyAlignment="0" applyProtection="0"/>
    <xf numFmtId="0" fontId="174" fillId="23" borderId="9" applyNumberFormat="0" applyFont="0" applyAlignment="0" applyProtection="0"/>
    <xf numFmtId="0" fontId="202" fillId="9" borderId="0" applyNumberFormat="0" applyBorder="0" applyAlignment="0" applyProtection="0"/>
    <xf numFmtId="0" fontId="274" fillId="56" borderId="24"/>
    <xf numFmtId="0" fontId="315" fillId="0" borderId="0" applyNumberFormat="0" applyFill="0" applyBorder="0" applyAlignment="0" applyProtection="0"/>
    <xf numFmtId="0" fontId="264" fillId="23" borderId="9" applyNumberFormat="0" applyFont="0" applyAlignment="0" applyProtection="0"/>
    <xf numFmtId="0" fontId="451" fillId="0" borderId="0"/>
    <xf numFmtId="0" fontId="180" fillId="23" borderId="9" applyNumberFormat="0" applyFont="0" applyAlignment="0" applyProtection="0"/>
    <xf numFmtId="0" fontId="202" fillId="10" borderId="0" applyNumberFormat="0" applyBorder="0" applyAlignment="0" applyProtection="0"/>
    <xf numFmtId="0" fontId="305" fillId="0" borderId="12" applyNumberFormat="0" applyFill="0" applyAlignment="0" applyProtection="0"/>
    <xf numFmtId="0" fontId="185" fillId="8" borderId="0" applyNumberFormat="0" applyBorder="0" applyAlignment="0" applyProtection="0"/>
    <xf numFmtId="4" fontId="388" fillId="56" borderId="24">
      <alignment horizontal="right" vertical="center"/>
      <protection locked="0"/>
    </xf>
    <xf numFmtId="0" fontId="286" fillId="0" borderId="0">
      <protection locked="0"/>
    </xf>
    <xf numFmtId="0" fontId="264" fillId="23" borderId="9" applyNumberFormat="0" applyFont="0" applyAlignment="0" applyProtection="0"/>
    <xf numFmtId="0" fontId="185" fillId="23" borderId="9" applyNumberFormat="0" applyFont="0" applyAlignment="0" applyProtection="0"/>
    <xf numFmtId="0" fontId="233" fillId="0" borderId="0" applyNumberFormat="0" applyFill="0" applyBorder="0" applyAlignment="0" applyProtection="0"/>
    <xf numFmtId="0" fontId="202" fillId="19" borderId="0" applyNumberFormat="0" applyBorder="0" applyAlignment="0" applyProtection="0"/>
    <xf numFmtId="0" fontId="262" fillId="0" borderId="12" applyNumberFormat="0" applyFill="0" applyAlignment="0" applyProtection="0"/>
    <xf numFmtId="0" fontId="180" fillId="23" borderId="9" applyNumberFormat="0" applyFont="0" applyAlignment="0" applyProtection="0"/>
    <xf numFmtId="49" fontId="174" fillId="0" borderId="24">
      <alignment horizontal="left" vertical="center"/>
      <protection locked="0"/>
    </xf>
    <xf numFmtId="182" fontId="185" fillId="0" borderId="0" applyFont="0" applyFill="0" applyBorder="0" applyAlignment="0" applyProtection="0"/>
    <xf numFmtId="182" fontId="185" fillId="0" borderId="0" applyFont="0" applyFill="0" applyBorder="0" applyAlignment="0" applyProtection="0"/>
    <xf numFmtId="0" fontId="218" fillId="20" borderId="10" applyNumberFormat="0" applyAlignment="0" applyProtection="0"/>
    <xf numFmtId="0" fontId="123" fillId="0" borderId="0"/>
    <xf numFmtId="0" fontId="180" fillId="0" borderId="0"/>
    <xf numFmtId="0" fontId="123" fillId="0" borderId="0"/>
    <xf numFmtId="0" fontId="123" fillId="0" borderId="0"/>
    <xf numFmtId="0" fontId="123" fillId="31" borderId="20" applyNumberFormat="0" applyFont="0" applyAlignment="0" applyProtection="0"/>
    <xf numFmtId="0" fontId="174" fillId="0" borderId="0"/>
    <xf numFmtId="0" fontId="174" fillId="0" borderId="0"/>
    <xf numFmtId="175" fontId="437" fillId="0" borderId="0">
      <protection locked="0"/>
    </xf>
    <xf numFmtId="175" fontId="437" fillId="0" borderId="0">
      <protection locked="0"/>
    </xf>
    <xf numFmtId="175" fontId="437" fillId="0" borderId="0">
      <protection locked="0"/>
    </xf>
    <xf numFmtId="175" fontId="286" fillId="0" borderId="0">
      <protection locked="0"/>
    </xf>
    <xf numFmtId="0" fontId="190" fillId="0" borderId="12" applyNumberFormat="0" applyFill="0" applyAlignment="0" applyProtection="0"/>
    <xf numFmtId="225" fontId="397" fillId="0" borderId="0"/>
    <xf numFmtId="0" fontId="437" fillId="0" borderId="29">
      <protection locked="0"/>
    </xf>
    <xf numFmtId="0" fontId="221" fillId="7" borderId="3" applyNumberForma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15" fillId="7" borderId="3" applyNumberFormat="0" applyAlignment="0" applyProtection="0"/>
    <xf numFmtId="0" fontId="228" fillId="0" borderId="12" applyNumberFormat="0" applyFill="0" applyAlignment="0" applyProtection="0"/>
    <xf numFmtId="0" fontId="174" fillId="0" borderId="0" applyNumberFormat="0" applyFont="0" applyFill="0" applyBorder="0" applyAlignment="0" applyProtection="0">
      <alignment vertical="top"/>
    </xf>
    <xf numFmtId="39" fontId="299" fillId="0" borderId="0"/>
    <xf numFmtId="0" fontId="237" fillId="0" borderId="0"/>
    <xf numFmtId="196" fontId="185" fillId="0" borderId="0"/>
    <xf numFmtId="10" fontId="291" fillId="56" borderId="24" applyNumberFormat="0" applyBorder="0" applyAlignment="0" applyProtection="0"/>
    <xf numFmtId="0" fontId="451" fillId="0" borderId="0"/>
    <xf numFmtId="0" fontId="201" fillId="14" borderId="0" applyNumberFormat="0" applyBorder="0" applyAlignment="0" applyProtection="0"/>
    <xf numFmtId="0" fontId="352" fillId="20" borderId="10" applyNumberFormat="0" applyAlignment="0" applyProtection="0"/>
    <xf numFmtId="0" fontId="198" fillId="0" borderId="0"/>
    <xf numFmtId="0" fontId="198" fillId="0" borderId="0"/>
    <xf numFmtId="0" fontId="198" fillId="0" borderId="0"/>
    <xf numFmtId="0" fontId="198" fillId="0" borderId="0"/>
    <xf numFmtId="0" fontId="185" fillId="23" borderId="9" applyNumberFormat="0" applyFont="0" applyAlignment="0" applyProtection="0"/>
    <xf numFmtId="0" fontId="185" fillId="23" borderId="9" applyNumberFormat="0" applyFont="0" applyAlignment="0" applyProtection="0"/>
    <xf numFmtId="0" fontId="305" fillId="0" borderId="12" applyNumberFormat="0" applyFill="0" applyAlignment="0" applyProtection="0"/>
    <xf numFmtId="0" fontId="352" fillId="20" borderId="10" applyNumberFormat="0" applyAlignment="0" applyProtection="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85" fillId="8" borderId="0" applyNumberFormat="0" applyBorder="0" applyAlignment="0" applyProtection="0"/>
    <xf numFmtId="0" fontId="180" fillId="0" borderId="0"/>
    <xf numFmtId="0" fontId="205" fillId="20" borderId="3" applyNumberFormat="0" applyAlignment="0" applyProtection="0"/>
    <xf numFmtId="0" fontId="185" fillId="23" borderId="9" applyNumberFormat="0" applyFont="0" applyAlignment="0" applyProtection="0"/>
    <xf numFmtId="49" fontId="199" fillId="0" borderId="24">
      <alignment horizontal="center" vertical="center" wrapText="1"/>
    </xf>
    <xf numFmtId="172" fontId="185" fillId="0" borderId="0" applyFont="0" applyFill="0" applyBorder="0" applyAlignment="0" applyProtection="0"/>
    <xf numFmtId="0" fontId="222" fillId="20" borderId="10" applyNumberFormat="0" applyAlignment="0" applyProtection="0"/>
    <xf numFmtId="0" fontId="221" fillId="7" borderId="3" applyNumberFormat="0" applyAlignment="0" applyProtection="0"/>
    <xf numFmtId="49" fontId="194" fillId="0" borderId="24">
      <alignment horizontal="left" vertical="center"/>
      <protection locked="0"/>
    </xf>
    <xf numFmtId="0" fontId="185" fillId="8" borderId="0" applyNumberFormat="0" applyBorder="0" applyAlignment="0" applyProtection="0"/>
    <xf numFmtId="0" fontId="221" fillId="7" borderId="3" applyNumberFormat="0" applyAlignment="0" applyProtection="0"/>
    <xf numFmtId="49" fontId="342" fillId="0" borderId="24">
      <alignment horizontal="left" vertical="center" wrapText="1"/>
      <protection locked="0"/>
    </xf>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49" fontId="199" fillId="0" borderId="24">
      <alignment horizontal="center" vertical="center" wrapText="1"/>
    </xf>
    <xf numFmtId="0" fontId="224" fillId="0" borderId="0"/>
    <xf numFmtId="0" fontId="183" fillId="0" borderId="0"/>
    <xf numFmtId="0" fontId="266" fillId="0" borderId="0"/>
    <xf numFmtId="0" fontId="436" fillId="0" borderId="0"/>
    <xf numFmtId="0" fontId="262" fillId="0" borderId="12" applyNumberFormat="0" applyFill="0" applyAlignment="0" applyProtection="0"/>
    <xf numFmtId="0" fontId="175" fillId="23" borderId="9" applyNumberFormat="0" applyFont="0" applyAlignment="0" applyProtection="0"/>
    <xf numFmtId="0" fontId="202" fillId="17" borderId="0" applyNumberFormat="0" applyBorder="0" applyAlignment="0" applyProtection="0"/>
    <xf numFmtId="0" fontId="145" fillId="53" borderId="0" applyNumberFormat="0" applyBorder="0" applyAlignment="0" applyProtection="0"/>
    <xf numFmtId="183" fontId="224" fillId="0" borderId="0" applyFont="0" applyFill="0" applyBorder="0" applyAlignment="0" applyProtection="0"/>
    <xf numFmtId="0" fontId="450" fillId="0" borderId="0" applyFont="0" applyFill="0" applyBorder="0" applyAlignment="0" applyProtection="0"/>
    <xf numFmtId="172" fontId="185" fillId="0" borderId="0" applyFont="0" applyFill="0" applyBorder="0" applyAlignment="0" applyProtection="0"/>
    <xf numFmtId="172" fontId="185" fillId="0" borderId="0" applyFont="0" applyFill="0" applyBorder="0" applyAlignment="0" applyProtection="0"/>
    <xf numFmtId="9" fontId="185" fillId="0" borderId="0" applyFont="0" applyFill="0" applyBorder="0" applyAlignment="0" applyProtection="0"/>
    <xf numFmtId="0" fontId="185" fillId="5" borderId="0" applyNumberFormat="0" applyBorder="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62" fillId="0" borderId="12" applyNumberFormat="0" applyFill="0" applyAlignment="0" applyProtection="0"/>
    <xf numFmtId="0" fontId="185" fillId="5" borderId="0" applyNumberFormat="0" applyBorder="0" applyAlignment="0" applyProtection="0"/>
    <xf numFmtId="0" fontId="145" fillId="38" borderId="0" applyNumberFormat="0" applyBorder="0" applyAlignment="0" applyProtection="0"/>
    <xf numFmtId="0" fontId="185" fillId="3" borderId="0" applyNumberFormat="0" applyBorder="0" applyAlignment="0" applyProtection="0"/>
    <xf numFmtId="0" fontId="218" fillId="20" borderId="10" applyNumberFormat="0" applyAlignment="0" applyProtection="0"/>
    <xf numFmtId="0" fontId="175" fillId="56" borderId="24">
      <alignment horizontal="left" vertical="center"/>
    </xf>
    <xf numFmtId="49" fontId="342" fillId="0" borderId="24">
      <alignment horizontal="left" vertical="center" wrapText="1"/>
      <protection locked="0"/>
    </xf>
    <xf numFmtId="1" fontId="272" fillId="56" borderId="24">
      <alignment horizontal="right" vertical="center"/>
    </xf>
    <xf numFmtId="0" fontId="321" fillId="0" borderId="31" applyNumberFormat="0" applyFill="0" applyAlignment="0" applyProtection="0"/>
    <xf numFmtId="49" fontId="199" fillId="0" borderId="24">
      <alignment horizontal="center" vertical="center" wrapText="1"/>
    </xf>
    <xf numFmtId="0" fontId="190" fillId="0" borderId="12" applyNumberFormat="0" applyFill="0" applyAlignment="0" applyProtection="0"/>
    <xf numFmtId="0" fontId="200" fillId="0" borderId="0"/>
    <xf numFmtId="0" fontId="174" fillId="0" borderId="0"/>
    <xf numFmtId="0" fontId="353" fillId="20" borderId="3" applyNumberFormat="0" applyAlignment="0" applyProtection="0"/>
    <xf numFmtId="213" fontId="218" fillId="20" borderId="10" applyNumberFormat="0" applyAlignment="0" applyProtection="0"/>
    <xf numFmtId="0" fontId="262" fillId="0" borderId="12" applyNumberFormat="0" applyFill="0" applyAlignment="0" applyProtection="0"/>
    <xf numFmtId="0" fontId="266" fillId="23" borderId="9" applyNumberFormat="0" applyFont="0" applyAlignment="0" applyProtection="0"/>
    <xf numFmtId="213" fontId="205" fillId="20" borderId="3" applyNumberFormat="0" applyAlignment="0" applyProtection="0"/>
    <xf numFmtId="0" fontId="264" fillId="23" borderId="9" applyNumberFormat="0" applyFont="0" applyAlignment="0" applyProtection="0"/>
    <xf numFmtId="0" fontId="223"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1" fontId="272" fillId="56" borderId="24">
      <alignment horizontal="right" vertical="center"/>
    </xf>
    <xf numFmtId="0" fontId="273" fillId="56" borderId="24">
      <alignment horizontal="right" vertical="center"/>
    </xf>
    <xf numFmtId="0" fontId="272" fillId="57" borderId="24">
      <alignment horizontal="center" vertical="center"/>
    </xf>
    <xf numFmtId="1" fontId="272" fillId="56" borderId="24">
      <alignment horizontal="right" vertical="center"/>
    </xf>
    <xf numFmtId="0" fontId="274" fillId="56" borderId="24">
      <alignment horizontal="left" vertical="center"/>
    </xf>
    <xf numFmtId="0" fontId="274" fillId="56" borderId="24"/>
    <xf numFmtId="0" fontId="273" fillId="56" borderId="24">
      <alignment horizontal="right" vertical="center"/>
    </xf>
    <xf numFmtId="0" fontId="276" fillId="58" borderId="24">
      <alignment horizontal="left" vertical="center"/>
    </xf>
    <xf numFmtId="0" fontId="276" fillId="58" borderId="24">
      <alignment horizontal="left" vertical="center"/>
    </xf>
    <xf numFmtId="0" fontId="175" fillId="56" borderId="24">
      <alignment horizontal="left" vertical="center"/>
    </xf>
    <xf numFmtId="0" fontId="272" fillId="57" borderId="24">
      <alignment horizontal="left" vertical="center"/>
    </xf>
    <xf numFmtId="172" fontId="188" fillId="0" borderId="0" applyFont="0" applyFill="0" applyBorder="0" applyAlignment="0" applyProtection="0"/>
    <xf numFmtId="0" fontId="221" fillId="7" borderId="3" applyNumberFormat="0" applyAlignment="0" applyProtection="0"/>
    <xf numFmtId="10" fontId="291" fillId="56" borderId="24" applyNumberFormat="0" applyBorder="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175" fillId="23" borderId="9" applyNumberFormat="0" applyFont="0" applyAlignment="0" applyProtection="0"/>
    <xf numFmtId="0" fontId="264" fillId="23" borderId="9" applyNumberFormat="0" applyFont="0" applyAlignment="0" applyProtection="0"/>
    <xf numFmtId="0" fontId="200"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22"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305" fillId="0" borderId="12" applyNumberFormat="0" applyFill="0" applyAlignment="0" applyProtection="0"/>
    <xf numFmtId="0" fontId="221" fillId="7" borderId="3" applyNumberFormat="0" applyAlignment="0" applyProtection="0"/>
    <xf numFmtId="0" fontId="223" fillId="20" borderId="3" applyNumberFormat="0" applyAlignment="0" applyProtection="0"/>
    <xf numFmtId="0" fontId="228" fillId="0" borderId="12" applyNumberFormat="0" applyFill="0" applyAlignment="0" applyProtection="0"/>
    <xf numFmtId="0" fontId="175" fillId="23" borderId="9" applyNumberFormat="0" applyFont="0" applyAlignment="0" applyProtection="0"/>
    <xf numFmtId="0" fontId="175" fillId="23" borderId="9" applyNumberFormat="0" applyFont="0" applyAlignment="0" applyProtection="0"/>
    <xf numFmtId="0" fontId="222" fillId="20" borderId="10" applyNumberFormat="0" applyAlignment="0" applyProtection="0"/>
    <xf numFmtId="0" fontId="221" fillId="22" borderId="3" applyNumberFormat="0" applyAlignment="0" applyProtection="0"/>
    <xf numFmtId="0" fontId="222" fillId="24" borderId="10" applyNumberFormat="0" applyAlignment="0" applyProtection="0"/>
    <xf numFmtId="0" fontId="223" fillId="24" borderId="3" applyNumberFormat="0" applyAlignment="0" applyProtection="0"/>
    <xf numFmtId="0" fontId="228" fillId="0" borderId="46" applyNumberFormat="0" applyFill="0" applyAlignment="0" applyProtection="0"/>
    <xf numFmtId="0" fontId="266" fillId="23" borderId="9" applyNumberFormat="0" applyFont="0" applyAlignment="0" applyProtection="0"/>
    <xf numFmtId="0" fontId="266" fillId="23" borderId="9" applyNumberFormat="0" applyFont="0" applyAlignment="0" applyProtection="0"/>
    <xf numFmtId="0" fontId="185" fillId="23" borderId="9" applyNumberFormat="0" applyFont="0" applyAlignment="0" applyProtection="0"/>
    <xf numFmtId="0" fontId="262" fillId="0" borderId="12" applyNumberFormat="0" applyFill="0" applyAlignment="0" applyProtection="0"/>
    <xf numFmtId="0" fontId="174" fillId="0" borderId="0"/>
    <xf numFmtId="0" fontId="174" fillId="0" borderId="0"/>
    <xf numFmtId="0" fontId="221" fillId="7" borderId="3" applyNumberForma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185" fillId="23" borderId="9" applyNumberFormat="0" applyFont="0" applyAlignment="0" applyProtection="0"/>
    <xf numFmtId="49" fontId="199" fillId="0" borderId="24">
      <alignment horizontal="center" vertical="center" wrapText="1"/>
    </xf>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62" fillId="0" borderId="12" applyNumberFormat="0" applyFill="0" applyAlignment="0" applyProtection="0"/>
    <xf numFmtId="49" fontId="194" fillId="0" borderId="24">
      <alignment horizontal="left" vertical="center"/>
      <protection locked="0"/>
    </xf>
    <xf numFmtId="0" fontId="221" fillId="7" borderId="3" applyNumberFormat="0" applyAlignment="0" applyProtection="0"/>
    <xf numFmtId="0" fontId="175" fillId="0" borderId="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62" fillId="0" borderId="12" applyNumberFormat="0" applyFill="0" applyAlignment="0" applyProtection="0"/>
    <xf numFmtId="0" fontId="223" fillId="20" borderId="3" applyNumberFormat="0" applyAlignment="0" applyProtection="0"/>
    <xf numFmtId="0" fontId="185" fillId="4" borderId="0" applyNumberFormat="0" applyBorder="0" applyAlignment="0" applyProtection="0"/>
    <xf numFmtId="226" fontId="221" fillId="7" borderId="3" applyNumberFormat="0" applyAlignment="0" applyProtection="0"/>
    <xf numFmtId="49" fontId="342" fillId="0" borderId="24">
      <alignment horizontal="left" vertical="center" wrapText="1"/>
      <protection locked="0"/>
    </xf>
    <xf numFmtId="0" fontId="185" fillId="2" borderId="0" applyNumberFormat="0" applyBorder="0" applyAlignment="0" applyProtection="0"/>
    <xf numFmtId="0" fontId="368" fillId="8" borderId="37" applyNumberFormat="0" applyAlignment="0" applyProtection="0"/>
    <xf numFmtId="0" fontId="223" fillId="20" borderId="3" applyNumberFormat="0" applyAlignment="0" applyProtection="0"/>
    <xf numFmtId="49" fontId="199" fillId="0" borderId="24">
      <alignment horizontal="center" vertical="center" wrapText="1"/>
    </xf>
    <xf numFmtId="0" fontId="200" fillId="0" borderId="0"/>
    <xf numFmtId="196" fontId="175" fillId="0" borderId="0"/>
    <xf numFmtId="0" fontId="223" fillId="20" borderId="3" applyNumberFormat="0" applyAlignment="0" applyProtection="0"/>
    <xf numFmtId="0" fontId="200" fillId="8" borderId="0" applyNumberFormat="0" applyBorder="0" applyAlignment="0" applyProtection="0"/>
    <xf numFmtId="0" fontId="174" fillId="0" borderId="0"/>
    <xf numFmtId="0" fontId="201" fillId="10" borderId="0" applyNumberFormat="0" applyBorder="0" applyAlignment="0" applyProtection="0"/>
    <xf numFmtId="196" fontId="274" fillId="56" borderId="24">
      <alignment horizontal="left" vertical="center"/>
    </xf>
    <xf numFmtId="0" fontId="402" fillId="69" borderId="42" applyNumberFormat="0" applyAlignment="0" applyProtection="0"/>
    <xf numFmtId="0" fontId="215" fillId="7" borderId="3" applyNumberFormat="0" applyAlignment="0" applyProtection="0"/>
    <xf numFmtId="10" fontId="291" fillId="56" borderId="24" applyNumberFormat="0" applyBorder="0" applyAlignment="0" applyProtection="0"/>
    <xf numFmtId="0" fontId="279" fillId="0" borderId="0"/>
    <xf numFmtId="0" fontId="215" fillId="7" borderId="3" applyNumberFormat="0" applyAlignment="0" applyProtection="0"/>
    <xf numFmtId="0" fontId="205" fillId="20" borderId="3" applyNumberFormat="0" applyAlignment="0" applyProtection="0"/>
    <xf numFmtId="0" fontId="221" fillId="7" borderId="3" applyNumberFormat="0" applyAlignment="0" applyProtection="0"/>
    <xf numFmtId="0" fontId="185" fillId="8" borderId="0" applyNumberFormat="0" applyBorder="0" applyAlignment="0" applyProtection="0"/>
    <xf numFmtId="0" fontId="230" fillId="0" borderId="0" applyNumberFormat="0" applyFill="0" applyBorder="0" applyAlignment="0" applyProtection="0"/>
    <xf numFmtId="0" fontId="222" fillId="20" borderId="10" applyNumberFormat="0" applyAlignment="0" applyProtection="0"/>
    <xf numFmtId="0" fontId="371" fillId="56" borderId="24">
      <alignment horizontal="left" vertical="center"/>
    </xf>
    <xf numFmtId="0" fontId="221" fillId="7" borderId="3" applyNumberFormat="0" applyAlignment="0" applyProtection="0"/>
    <xf numFmtId="0" fontId="205" fillId="20" borderId="3" applyNumberFormat="0" applyAlignment="0" applyProtection="0"/>
    <xf numFmtId="0" fontId="276" fillId="58" borderId="24">
      <alignment horizontal="left" vertical="center"/>
    </xf>
    <xf numFmtId="0" fontId="222" fillId="24" borderId="10" applyNumberFormat="0" applyAlignment="0" applyProtection="0"/>
    <xf numFmtId="172" fontId="123" fillId="0" borderId="0" applyFont="0" applyFill="0" applyBorder="0" applyAlignment="0" applyProtection="0"/>
    <xf numFmtId="0" fontId="183" fillId="0" borderId="0"/>
    <xf numFmtId="0" fontId="183" fillId="0" borderId="0"/>
    <xf numFmtId="0" fontId="183" fillId="0" borderId="0"/>
    <xf numFmtId="172" fontId="185" fillId="0" borderId="0" applyFont="0" applyFill="0" applyBorder="0" applyAlignment="0" applyProtection="0"/>
    <xf numFmtId="0" fontId="183" fillId="0" borderId="0"/>
    <xf numFmtId="0" fontId="183" fillId="0" borderId="0"/>
    <xf numFmtId="0" fontId="183" fillId="0" borderId="0"/>
    <xf numFmtId="0" fontId="183" fillId="0" borderId="0"/>
    <xf numFmtId="0" fontId="183" fillId="0" borderId="0"/>
    <xf numFmtId="0" fontId="175" fillId="0" borderId="0"/>
    <xf numFmtId="0" fontId="454" fillId="0" borderId="0"/>
    <xf numFmtId="0" fontId="183" fillId="0" borderId="0"/>
    <xf numFmtId="0" fontId="401" fillId="0" borderId="0"/>
    <xf numFmtId="0" fontId="455" fillId="0" borderId="0"/>
    <xf numFmtId="0" fontId="174" fillId="0" borderId="0"/>
    <xf numFmtId="0" fontId="437" fillId="0" borderId="29">
      <protection locked="0"/>
    </xf>
    <xf numFmtId="39" fontId="299" fillId="0" borderId="0"/>
    <xf numFmtId="39" fontId="299" fillId="0" borderId="0"/>
    <xf numFmtId="0" fontId="221" fillId="7" borderId="3" applyNumberForma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448" fillId="0" borderId="0" applyNumberFormat="0" applyFill="0" applyBorder="0" applyAlignment="0" applyProtection="0">
      <alignment vertical="top"/>
      <protection locked="0"/>
    </xf>
    <xf numFmtId="0" fontId="199" fillId="0" borderId="2">
      <alignment horizontal="centerContinuous" vertical="top" wrapText="1"/>
    </xf>
    <xf numFmtId="0" fontId="234" fillId="0" borderId="8" applyNumberFormat="0" applyFill="0" applyAlignment="0" applyProtection="0"/>
    <xf numFmtId="0" fontId="228" fillId="0" borderId="12" applyNumberFormat="0" applyFill="0" applyAlignment="0" applyProtection="0"/>
    <xf numFmtId="0" fontId="229" fillId="21" borderId="4" applyNumberFormat="0" applyAlignment="0" applyProtection="0"/>
    <xf numFmtId="0" fontId="230" fillId="0" borderId="0" applyNumberFormat="0" applyFill="0" applyBorder="0" applyAlignment="0" applyProtection="0"/>
    <xf numFmtId="39" fontId="299" fillId="0" borderId="0"/>
    <xf numFmtId="0" fontId="199" fillId="0" borderId="2">
      <alignment horizontal="centerContinuous" vertical="top" wrapText="1"/>
    </xf>
    <xf numFmtId="39" fontId="299" fillId="0" borderId="0"/>
    <xf numFmtId="0" fontId="286" fillId="0" borderId="29">
      <protection locked="0"/>
    </xf>
    <xf numFmtId="0" fontId="221" fillId="7" borderId="3" applyNumberFormat="0" applyAlignment="0" applyProtection="0"/>
    <xf numFmtId="0" fontId="221" fillId="7" borderId="3" applyNumberFormat="0" applyAlignment="0" applyProtection="0"/>
    <xf numFmtId="0" fontId="221" fillId="22" borderId="3" applyNumberFormat="0" applyAlignment="0" applyProtection="0"/>
    <xf numFmtId="0" fontId="222" fillId="20" borderId="10" applyNumberFormat="0" applyAlignment="0" applyProtection="0"/>
    <xf numFmtId="0" fontId="222" fillId="24" borderId="10" applyNumberFormat="0" applyAlignment="0" applyProtection="0"/>
    <xf numFmtId="0" fontId="223" fillId="20" borderId="3" applyNumberFormat="0" applyAlignment="0" applyProtection="0"/>
    <xf numFmtId="0" fontId="223" fillId="24" borderId="3" applyNumberFormat="0" applyAlignment="0" applyProtection="0"/>
    <xf numFmtId="0" fontId="447" fillId="0" borderId="0" applyNumberFormat="0" applyFill="0" applyBorder="0" applyAlignment="0" applyProtection="0">
      <alignment vertical="top"/>
      <protection locked="0"/>
    </xf>
    <xf numFmtId="0" fontId="447" fillId="0" borderId="0" applyNumberFormat="0" applyFill="0" applyBorder="0" applyAlignment="0" applyProtection="0">
      <alignment vertical="top"/>
      <protection locked="0"/>
    </xf>
    <xf numFmtId="0" fontId="448" fillId="0" borderId="0" applyNumberFormat="0" applyFill="0" applyBorder="0" applyAlignment="0" applyProtection="0">
      <alignment vertical="top"/>
      <protection locked="0"/>
    </xf>
    <xf numFmtId="0" fontId="318" fillId="0" borderId="0" applyNumberFormat="0" applyFill="0" applyBorder="0" applyAlignment="0" applyProtection="0">
      <alignment vertical="top"/>
      <protection locked="0"/>
    </xf>
    <xf numFmtId="0" fontId="448" fillId="0" borderId="0" applyNumberFormat="0" applyFill="0" applyBorder="0" applyAlignment="0" applyProtection="0">
      <alignment vertical="top"/>
      <protection locked="0"/>
    </xf>
    <xf numFmtId="0" fontId="446" fillId="0" borderId="0" applyNumberFormat="0" applyFill="0" applyBorder="0" applyAlignment="0" applyProtection="0">
      <alignment vertical="top"/>
      <protection locked="0"/>
    </xf>
    <xf numFmtId="0" fontId="228" fillId="0" borderId="12" applyNumberFormat="0" applyFill="0" applyAlignment="0" applyProtection="0"/>
    <xf numFmtId="0" fontId="228" fillId="0" borderId="46" applyNumberFormat="0" applyFill="0" applyAlignment="0" applyProtection="0"/>
    <xf numFmtId="0" fontId="185" fillId="23" borderId="9" applyNumberFormat="0" applyFont="0" applyAlignment="0" applyProtection="0"/>
    <xf numFmtId="0" fontId="235" fillId="0" borderId="0" applyNumberFormat="0" applyFill="0" applyBorder="0" applyAlignment="0" applyProtection="0"/>
    <xf numFmtId="0" fontId="185" fillId="0" borderId="0"/>
    <xf numFmtId="49" fontId="199" fillId="0" borderId="24">
      <alignment horizontal="center" vertical="center" wrapText="1"/>
    </xf>
    <xf numFmtId="0" fontId="185" fillId="0" borderId="0"/>
    <xf numFmtId="0" fontId="123" fillId="0" borderId="0"/>
    <xf numFmtId="0" fontId="237" fillId="0" borderId="0"/>
    <xf numFmtId="0" fontId="123" fillId="0" borderId="0"/>
    <xf numFmtId="0" fontId="123" fillId="0" borderId="0"/>
    <xf numFmtId="0" fontId="174" fillId="0" borderId="0"/>
    <xf numFmtId="0" fontId="185" fillId="0" borderId="0"/>
    <xf numFmtId="39" fontId="299" fillId="0" borderId="0"/>
    <xf numFmtId="0" fontId="174" fillId="0" borderId="0"/>
    <xf numFmtId="0" fontId="237" fillId="0" borderId="0"/>
    <xf numFmtId="0" fontId="198" fillId="0" borderId="0"/>
    <xf numFmtId="0" fontId="237" fillId="0" borderId="0"/>
    <xf numFmtId="0" fontId="185" fillId="0" borderId="0"/>
    <xf numFmtId="39" fontId="299" fillId="0" borderId="0"/>
    <xf numFmtId="0" fontId="346" fillId="0" borderId="0"/>
    <xf numFmtId="0" fontId="180" fillId="0" borderId="0"/>
    <xf numFmtId="0" fontId="185" fillId="0" borderId="0"/>
    <xf numFmtId="0" fontId="174" fillId="0" borderId="0"/>
    <xf numFmtId="0" fontId="185" fillId="0" borderId="0"/>
    <xf numFmtId="0" fontId="185" fillId="0" borderId="0"/>
    <xf numFmtId="0" fontId="123" fillId="0" borderId="0"/>
    <xf numFmtId="0" fontId="185" fillId="0" borderId="0"/>
    <xf numFmtId="0" fontId="185" fillId="23" borderId="9" applyNumberFormat="0" applyFont="0" applyAlignment="0" applyProtection="0"/>
    <xf numFmtId="0" fontId="266" fillId="23" borderId="9" applyNumberFormat="0" applyFont="0" applyAlignment="0" applyProtection="0"/>
    <xf numFmtId="0" fontId="266" fillId="23" borderId="9" applyNumberFormat="0" applyFont="0" applyAlignment="0" applyProtection="0"/>
    <xf numFmtId="0" fontId="175" fillId="23" borderId="9" applyNumberFormat="0" applyFont="0" applyAlignment="0" applyProtection="0"/>
    <xf numFmtId="0" fontId="185" fillId="31" borderId="20" applyNumberFormat="0" applyFont="0" applyAlignment="0" applyProtection="0"/>
    <xf numFmtId="0" fontId="266" fillId="23" borderId="9" applyNumberFormat="0" applyFont="0" applyAlignment="0" applyProtection="0"/>
    <xf numFmtId="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209" fontId="346" fillId="0" borderId="0" applyFont="0" applyFill="0" applyBorder="0" applyAlignment="0" applyProtection="0"/>
    <xf numFmtId="49" fontId="199" fillId="0" borderId="24">
      <alignment horizontal="center" vertical="center" wrapText="1"/>
    </xf>
    <xf numFmtId="0" fontId="185" fillId="22" borderId="0" applyNumberFormat="0" applyBorder="0" applyAlignment="0" applyProtection="0"/>
    <xf numFmtId="0" fontId="123" fillId="49" borderId="0" applyNumberFormat="0" applyBorder="0" applyAlignment="0" applyProtection="0"/>
    <xf numFmtId="0" fontId="123" fillId="46" borderId="0" applyNumberFormat="0" applyBorder="0" applyAlignment="0" applyProtection="0"/>
    <xf numFmtId="0" fontId="123" fillId="37" borderId="0" applyNumberFormat="0" applyBorder="0" applyAlignment="0" applyProtection="0"/>
    <xf numFmtId="0" fontId="123" fillId="34"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8" fillId="0" borderId="0"/>
    <xf numFmtId="0" fontId="185" fillId="23" borderId="0" applyNumberFormat="0" applyBorder="0" applyAlignment="0" applyProtection="0"/>
    <xf numFmtId="0" fontId="185" fillId="7" borderId="0" applyNumberFormat="0" applyBorder="0" applyAlignment="0" applyProtection="0"/>
    <xf numFmtId="0" fontId="185" fillId="23" borderId="0" applyNumberFormat="0" applyBorder="0" applyAlignment="0" applyProtection="0"/>
    <xf numFmtId="0" fontId="202" fillId="6" borderId="0" applyNumberFormat="0" applyBorder="0" applyAlignment="0" applyProtection="0"/>
    <xf numFmtId="0" fontId="185" fillId="6" borderId="0" applyNumberFormat="0" applyBorder="0" applyAlignment="0" applyProtection="0"/>
    <xf numFmtId="0" fontId="185" fillId="22"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202" fillId="9" borderId="0" applyNumberFormat="0" applyBorder="0" applyAlignment="0" applyProtection="0"/>
    <xf numFmtId="0" fontId="202" fillId="6"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9" borderId="0" applyNumberFormat="0" applyBorder="0" applyAlignment="0" applyProtection="0"/>
    <xf numFmtId="0" fontId="123" fillId="42" borderId="0" applyNumberFormat="0" applyBorder="0" applyAlignment="0" applyProtection="0"/>
    <xf numFmtId="0" fontId="221" fillId="7" borderId="3" applyNumberFormat="0" applyAlignment="0" applyProtection="0"/>
    <xf numFmtId="0" fontId="289" fillId="0" borderId="28"/>
    <xf numFmtId="0" fontId="221" fillId="22" borderId="3" applyNumberFormat="0" applyAlignment="0" applyProtection="0"/>
    <xf numFmtId="0" fontId="222" fillId="24" borderId="10" applyNumberFormat="0" applyAlignment="0" applyProtection="0"/>
    <xf numFmtId="0" fontId="312" fillId="24" borderId="3" applyNumberFormat="0" applyAlignment="0" applyProtection="0"/>
    <xf numFmtId="0" fontId="228" fillId="0" borderId="33" applyNumberFormat="0" applyFill="0" applyAlignment="0" applyProtection="0"/>
    <xf numFmtId="0" fontId="123" fillId="46" borderId="0" applyNumberFormat="0" applyBorder="0" applyAlignment="0" applyProtection="0"/>
    <xf numFmtId="0" fontId="346" fillId="23" borderId="9" applyNumberFormat="0" applyFont="0" applyAlignment="0" applyProtection="0"/>
    <xf numFmtId="0" fontId="123" fillId="0" borderId="0"/>
    <xf numFmtId="0" fontId="123" fillId="54" borderId="0" applyNumberFormat="0" applyBorder="0" applyAlignment="0" applyProtection="0"/>
    <xf numFmtId="0" fontId="123" fillId="45" borderId="0" applyNumberFormat="0" applyBorder="0" applyAlignment="0" applyProtection="0"/>
    <xf numFmtId="0" fontId="123" fillId="42" borderId="0" applyNumberFormat="0" applyBorder="0" applyAlignment="0" applyProtection="0"/>
    <xf numFmtId="0" fontId="123" fillId="33" borderId="0" applyNumberFormat="0" applyBorder="0" applyAlignment="0" applyProtection="0"/>
    <xf numFmtId="0" fontId="370" fillId="56" borderId="24">
      <alignment horizontal="right" vertical="center"/>
    </xf>
    <xf numFmtId="0" fontId="272" fillId="60" borderId="24">
      <alignment horizontal="center" vertical="center"/>
    </xf>
    <xf numFmtId="0" fontId="370" fillId="56" borderId="24">
      <alignment horizontal="right" vertical="center"/>
    </xf>
    <xf numFmtId="0" fontId="371" fillId="56" borderId="24">
      <alignment horizontal="left" vertical="center"/>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0" fontId="123" fillId="46" borderId="0" applyNumberFormat="0" applyBorder="0" applyAlignment="0" applyProtection="0"/>
    <xf numFmtId="0" fontId="123" fillId="54" borderId="0" applyNumberFormat="0" applyBorder="0" applyAlignment="0" applyProtection="0"/>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0" fontId="123" fillId="33" borderId="0" applyNumberFormat="0" applyBorder="0" applyAlignment="0" applyProtection="0"/>
    <xf numFmtId="0" fontId="289" fillId="0" borderId="28"/>
    <xf numFmtId="49" fontId="386" fillId="56" borderId="24">
      <alignment horizontal="left" vertical="center"/>
      <protection locked="0"/>
    </xf>
    <xf numFmtId="49" fontId="386" fillId="56" borderId="24">
      <alignment horizontal="left" vertical="center"/>
    </xf>
    <xf numFmtId="49" fontId="387" fillId="56" borderId="24">
      <alignment horizontal="left" vertical="center"/>
      <protection locked="0"/>
    </xf>
    <xf numFmtId="49" fontId="387" fillId="56" borderId="24">
      <alignment horizontal="left" vertical="center"/>
    </xf>
    <xf numFmtId="4" fontId="386" fillId="56" borderId="24">
      <alignment horizontal="right" vertical="center"/>
      <protection locked="0"/>
    </xf>
    <xf numFmtId="4" fontId="386" fillId="56" borderId="24">
      <alignment horizontal="right" vertical="center"/>
    </xf>
    <xf numFmtId="4" fontId="388" fillId="56" borderId="24">
      <alignment horizontal="right" vertical="center"/>
      <protection locked="0"/>
    </xf>
    <xf numFmtId="49" fontId="342" fillId="56" borderId="24">
      <alignment horizontal="left" vertical="center"/>
      <protection locked="0"/>
    </xf>
    <xf numFmtId="49" fontId="342" fillId="56" borderId="24">
      <alignment horizontal="left" vertical="center"/>
      <protection locked="0"/>
    </xf>
    <xf numFmtId="49" fontId="342" fillId="56" borderId="24">
      <alignment horizontal="left" vertical="center"/>
    </xf>
    <xf numFmtId="49" fontId="385" fillId="56" borderId="24">
      <alignment horizontal="left" vertical="center"/>
      <protection locked="0"/>
    </xf>
    <xf numFmtId="49" fontId="385" fillId="56" borderId="24">
      <alignment horizontal="left" vertical="center"/>
    </xf>
    <xf numFmtId="4" fontId="342" fillId="56" borderId="24">
      <alignment horizontal="right" vertical="center"/>
      <protection locked="0"/>
    </xf>
    <xf numFmtId="4" fontId="342" fillId="56" borderId="24">
      <alignment horizontal="right" vertical="center"/>
      <protection locked="0"/>
    </xf>
    <xf numFmtId="4" fontId="342" fillId="56" borderId="24">
      <alignment horizontal="right" vertical="center"/>
    </xf>
    <xf numFmtId="4" fontId="385" fillId="56" borderId="24">
      <alignment horizontal="right" vertical="center"/>
      <protection locked="0"/>
    </xf>
    <xf numFmtId="49" fontId="389" fillId="56" borderId="24">
      <alignment horizontal="left" vertical="center"/>
      <protection locked="0"/>
    </xf>
    <xf numFmtId="49" fontId="389" fillId="56" borderId="24">
      <alignment horizontal="left" vertical="center"/>
    </xf>
    <xf numFmtId="49" fontId="390" fillId="56" borderId="24">
      <alignment horizontal="left" vertical="center"/>
      <protection locked="0"/>
    </xf>
    <xf numFmtId="49" fontId="390" fillId="56" borderId="24">
      <alignment horizontal="left" vertical="center"/>
    </xf>
    <xf numFmtId="4" fontId="389" fillId="56" borderId="24">
      <alignment horizontal="right" vertical="center"/>
      <protection locked="0"/>
    </xf>
    <xf numFmtId="4" fontId="389" fillId="56" borderId="24">
      <alignment horizontal="right" vertical="center"/>
    </xf>
    <xf numFmtId="4" fontId="391" fillId="56" borderId="24">
      <alignment horizontal="right" vertical="center"/>
      <protection locked="0"/>
    </xf>
    <xf numFmtId="49" fontId="194" fillId="0" borderId="24">
      <alignment horizontal="left" vertical="center"/>
      <protection locked="0"/>
    </xf>
    <xf numFmtId="49" fontId="194" fillId="0" borderId="24">
      <alignment horizontal="left" vertical="center"/>
    </xf>
    <xf numFmtId="49" fontId="392" fillId="0" borderId="24">
      <alignment horizontal="left" vertical="center"/>
      <protection locked="0"/>
    </xf>
    <xf numFmtId="49" fontId="392" fillId="0" borderId="24">
      <alignment horizontal="left" vertical="center"/>
    </xf>
    <xf numFmtId="4" fontId="194" fillId="0" borderId="24">
      <alignment horizontal="right" vertical="center"/>
      <protection locked="0"/>
    </xf>
    <xf numFmtId="4" fontId="194" fillId="0" borderId="24">
      <alignment horizontal="right" vertical="center"/>
    </xf>
    <xf numFmtId="4" fontId="392" fillId="0" borderId="24">
      <alignment horizontal="right" vertical="center"/>
      <protection locked="0"/>
    </xf>
    <xf numFmtId="49" fontId="366" fillId="0" borderId="24">
      <alignment horizontal="left" vertical="center"/>
      <protection locked="0"/>
    </xf>
    <xf numFmtId="49" fontId="366" fillId="0" borderId="24">
      <alignment horizontal="left" vertical="center"/>
    </xf>
    <xf numFmtId="49" fontId="393" fillId="0" borderId="24">
      <alignment horizontal="left" vertical="center"/>
      <protection locked="0"/>
    </xf>
    <xf numFmtId="49" fontId="393" fillId="0" borderId="24">
      <alignment horizontal="left" vertical="center"/>
    </xf>
    <xf numFmtId="4" fontId="366" fillId="0" borderId="24">
      <alignment horizontal="right" vertical="center"/>
      <protection locked="0"/>
    </xf>
    <xf numFmtId="4" fontId="366" fillId="0" borderId="24">
      <alignment horizontal="right" vertical="center"/>
    </xf>
    <xf numFmtId="49" fontId="194" fillId="0" borderId="24">
      <alignment horizontal="left" vertical="center"/>
      <protection locked="0"/>
    </xf>
    <xf numFmtId="49" fontId="392" fillId="0" borderId="24">
      <alignment horizontal="left" vertical="center"/>
      <protection locked="0"/>
    </xf>
    <xf numFmtId="4" fontId="194" fillId="0" borderId="24">
      <alignment horizontal="right" vertical="center"/>
      <protection locked="0"/>
    </xf>
    <xf numFmtId="4" fontId="178" fillId="60" borderId="24">
      <alignment horizontal="right" vertical="center"/>
      <protection locked="0"/>
    </xf>
    <xf numFmtId="4" fontId="178" fillId="68" borderId="24">
      <alignment horizontal="right" vertical="center"/>
      <protection locked="0"/>
    </xf>
    <xf numFmtId="4" fontId="178" fillId="57" borderId="24">
      <alignment horizontal="right" vertical="center"/>
      <protection locked="0"/>
    </xf>
    <xf numFmtId="49" fontId="342" fillId="0" borderId="24">
      <alignment horizontal="left" vertical="center" wrapText="1"/>
      <protection locked="0"/>
    </xf>
    <xf numFmtId="49" fontId="342" fillId="0" borderId="24">
      <alignment horizontal="left" vertical="center" wrapText="1"/>
      <protection locked="0"/>
    </xf>
    <xf numFmtId="0" fontId="221" fillId="7" borderId="3" applyNumberFormat="0" applyAlignment="0" applyProtection="0"/>
    <xf numFmtId="0" fontId="221" fillId="7" borderId="3" applyNumberFormat="0" applyAlignment="0" applyProtection="0"/>
    <xf numFmtId="226" fontId="221" fillId="7" borderId="3" applyNumberFormat="0" applyAlignment="0" applyProtection="0"/>
    <xf numFmtId="0" fontId="222" fillId="20" borderId="10" applyNumberFormat="0" applyAlignment="0" applyProtection="0"/>
    <xf numFmtId="0" fontId="222" fillId="20" borderId="10" applyNumberFormat="0" applyAlignment="0" applyProtection="0"/>
    <xf numFmtId="0" fontId="223" fillId="20" borderId="3" applyNumberFormat="0" applyAlignment="0" applyProtection="0"/>
    <xf numFmtId="0" fontId="223" fillId="20" borderId="3" applyNumberFormat="0" applyAlignment="0" applyProtection="0"/>
    <xf numFmtId="0" fontId="228" fillId="0" borderId="12" applyNumberFormat="0" applyFill="0" applyAlignment="0" applyProtection="0"/>
    <xf numFmtId="0" fontId="228" fillId="0" borderId="12" applyNumberFormat="0" applyFill="0" applyAlignment="0" applyProtection="0"/>
    <xf numFmtId="0" fontId="123" fillId="34" borderId="0" applyNumberFormat="0" applyBorder="0" applyAlignment="0" applyProtection="0"/>
    <xf numFmtId="0" fontId="223" fillId="20" borderId="3" applyNumberFormat="0" applyAlignment="0" applyProtection="0"/>
    <xf numFmtId="0" fontId="123" fillId="50" borderId="0" applyNumberFormat="0" applyBorder="0" applyAlignment="0" applyProtection="0"/>
    <xf numFmtId="0" fontId="123" fillId="0" borderId="0"/>
    <xf numFmtId="0" fontId="123" fillId="0" borderId="0"/>
    <xf numFmtId="0" fontId="123" fillId="0" borderId="0"/>
    <xf numFmtId="0" fontId="228" fillId="0" borderId="12" applyNumberFormat="0" applyFill="0" applyAlignment="0" applyProtection="0"/>
    <xf numFmtId="0" fontId="174" fillId="23" borderId="9" applyNumberFormat="0" applyFont="0" applyAlignment="0" applyProtection="0"/>
    <xf numFmtId="0" fontId="175" fillId="23" borderId="9" applyNumberFormat="0" applyFont="0" applyAlignment="0" applyProtection="0"/>
    <xf numFmtId="0" fontId="222" fillId="20" borderId="10" applyNumberFormat="0" applyAlignment="0" applyProtection="0"/>
    <xf numFmtId="0" fontId="303" fillId="20" borderId="22"/>
    <xf numFmtId="0" fontId="302" fillId="0" borderId="22" applyNumberFormat="0" applyFill="0" applyBorder="0" applyAlignment="0" applyProtection="0">
      <protection hidden="1"/>
    </xf>
    <xf numFmtId="0" fontId="269" fillId="20" borderId="22" applyNumberFormat="0" applyFont="0" applyBorder="0" applyAlignment="0" applyProtection="0">
      <protection hidden="1"/>
    </xf>
    <xf numFmtId="0" fontId="123" fillId="54" borderId="0" applyNumberFormat="0" applyBorder="0" applyAlignment="0" applyProtection="0"/>
    <xf numFmtId="236" fontId="431" fillId="56" borderId="35" applyFill="0" applyBorder="0">
      <alignment horizontal="center" vertical="center" wrapText="1"/>
      <protection locked="0"/>
    </xf>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85" fillId="9" borderId="0" applyNumberFormat="0" applyBorder="0" applyAlignment="0" applyProtection="0"/>
    <xf numFmtId="0" fontId="202" fillId="6" borderId="0" applyNumberFormat="0" applyBorder="0" applyAlignment="0" applyProtection="0"/>
    <xf numFmtId="0" fontId="123" fillId="53" borderId="0" applyNumberFormat="0" applyBorder="0" applyAlignment="0" applyProtection="0"/>
    <xf numFmtId="0" fontId="123" fillId="50" borderId="0" applyNumberFormat="0" applyBorder="0" applyAlignment="0" applyProtection="0"/>
    <xf numFmtId="0" fontId="123" fillId="41" borderId="0" applyNumberFormat="0" applyBorder="0" applyAlignment="0" applyProtection="0"/>
    <xf numFmtId="0" fontId="123" fillId="38" borderId="0" applyNumberFormat="0" applyBorder="0" applyAlignment="0" applyProtection="0"/>
    <xf numFmtId="0" fontId="123" fillId="37" borderId="0" applyNumberFormat="0" applyBorder="0" applyAlignment="0" applyProtection="0"/>
    <xf numFmtId="213" fontId="205" fillId="20" borderId="3" applyNumberFormat="0" applyAlignment="0" applyProtection="0"/>
    <xf numFmtId="0" fontId="368" fillId="8" borderId="37"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0" fontId="123" fillId="34" borderId="0" applyNumberFormat="0" applyBorder="0" applyAlignment="0" applyProtection="0"/>
    <xf numFmtId="213" fontId="215" fillId="7" borderId="3"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213" fontId="215" fillId="7" borderId="3" applyNumberFormat="0" applyAlignment="0" applyProtection="0"/>
    <xf numFmtId="213" fontId="264" fillId="23" borderId="9" applyNumberFormat="0" applyFont="0" applyAlignment="0" applyProtection="0"/>
    <xf numFmtId="0" fontId="279" fillId="67"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18" fillId="20" borderId="10" applyNumberFormat="0" applyAlignment="0" applyProtection="0"/>
    <xf numFmtId="0" fontId="402" fillId="69" borderId="42"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213" fontId="223" fillId="20" borderId="3" applyNumberFormat="0" applyAlignment="0" applyProtection="0"/>
    <xf numFmtId="0" fontId="123" fillId="53"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213" fontId="228" fillId="0" borderId="12" applyNumberFormat="0" applyFill="0" applyAlignment="0" applyProtection="0"/>
    <xf numFmtId="0" fontId="174" fillId="23" borderId="9" applyNumberFormat="0" applyFont="0" applyAlignment="0" applyProtection="0"/>
    <xf numFmtId="0" fontId="175" fillId="23" borderId="9" applyNumberFormat="0" applyFont="0" applyAlignment="0" applyProtection="0"/>
    <xf numFmtId="213" fontId="175" fillId="23" borderId="9" applyNumberFormat="0" applyFont="0" applyAlignment="0" applyProtection="0"/>
    <xf numFmtId="213" fontId="222" fillId="20" borderId="10" applyNumberFormat="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213" fontId="221" fillId="7" borderId="3" applyNumberFormat="0" applyAlignment="0" applyProtection="0"/>
    <xf numFmtId="213" fontId="222" fillId="20" borderId="10" applyNumberFormat="0" applyAlignment="0" applyProtection="0"/>
    <xf numFmtId="213" fontId="223" fillId="20" borderId="3" applyNumberFormat="0" applyAlignment="0" applyProtection="0"/>
    <xf numFmtId="213" fontId="228" fillId="0" borderId="12" applyNumberFormat="0" applyFill="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2" fillId="6" borderId="0" applyNumberFormat="0" applyBorder="0" applyAlignment="0" applyProtection="0"/>
    <xf numFmtId="0" fontId="185" fillId="22" borderId="0" applyNumberFormat="0" applyBorder="0" applyAlignment="0" applyProtection="0"/>
    <xf numFmtId="0" fontId="185" fillId="9" borderId="0" applyNumberFormat="0" applyBorder="0" applyAlignment="0" applyProtection="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226"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123" fillId="37" borderId="0" applyNumberFormat="0" applyBorder="0" applyAlignment="0" applyProtection="0"/>
    <xf numFmtId="0" fontId="123" fillId="0" borderId="0"/>
    <xf numFmtId="0" fontId="123" fillId="0" borderId="0"/>
    <xf numFmtId="0" fontId="123" fillId="0" borderId="0"/>
    <xf numFmtId="0" fontId="174" fillId="23" borderId="9" applyNumberFormat="0" applyFont="0" applyAlignment="0" applyProtection="0"/>
    <xf numFmtId="0" fontId="268" fillId="0" borderId="22">
      <protection hidden="1"/>
    </xf>
    <xf numFmtId="0" fontId="185" fillId="23" borderId="0" applyNumberFormat="0" applyBorder="0" applyAlignment="0" applyProtection="0"/>
    <xf numFmtId="0" fontId="185" fillId="7"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0" fillId="23" borderId="9" applyNumberFormat="0" applyFont="0" applyAlignment="0" applyProtection="0"/>
    <xf numFmtId="0" fontId="123" fillId="0" borderId="0"/>
    <xf numFmtId="0" fontId="123" fillId="0" borderId="0"/>
    <xf numFmtId="0" fontId="123" fillId="0" borderId="0"/>
    <xf numFmtId="0" fontId="123" fillId="0" borderId="0"/>
    <xf numFmtId="0" fontId="202" fillId="11"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8" borderId="0" applyNumberFormat="0" applyBorder="0" applyAlignment="0" applyProtection="0"/>
    <xf numFmtId="0" fontId="123" fillId="45" borderId="0" applyNumberFormat="0" applyBorder="0" applyAlignment="0" applyProtection="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42" borderId="0" applyNumberFormat="0" applyBorder="0" applyAlignment="0" applyProtection="0"/>
    <xf numFmtId="0" fontId="123" fillId="0" borderId="0"/>
    <xf numFmtId="0" fontId="123" fillId="0" borderId="0"/>
    <xf numFmtId="0" fontId="123" fillId="0" borderId="0"/>
    <xf numFmtId="0" fontId="185" fillId="6"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41" borderId="0" applyNumberFormat="0" applyBorder="0" applyAlignment="0" applyProtection="0"/>
    <xf numFmtId="0" fontId="123" fillId="0" borderId="0"/>
    <xf numFmtId="0" fontId="123" fillId="0" borderId="0"/>
    <xf numFmtId="0" fontId="123" fillId="0" borderId="0"/>
    <xf numFmtId="0" fontId="202" fillId="6"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33"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88"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49" borderId="0" applyNumberFormat="0" applyBorder="0" applyAlignment="0" applyProtection="0"/>
    <xf numFmtId="0" fontId="123" fillId="0" borderId="0"/>
    <xf numFmtId="0" fontId="123" fillId="0" borderId="0"/>
    <xf numFmtId="0" fontId="123" fillId="0" borderId="0"/>
    <xf numFmtId="0" fontId="202" fillId="9"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02" fillId="19" borderId="0" applyNumberFormat="0" applyBorder="0" applyAlignment="0" applyProtection="0"/>
    <xf numFmtId="0" fontId="185" fillId="23"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67" fillId="0" borderId="0"/>
    <xf numFmtId="0" fontId="123" fillId="41" borderId="0" applyNumberFormat="0" applyBorder="0" applyAlignment="0" applyProtection="0"/>
    <xf numFmtId="0" fontId="202" fillId="3" borderId="0" applyNumberFormat="0" applyBorder="0" applyAlignment="0" applyProtection="0"/>
    <xf numFmtId="0" fontId="185" fillId="6" borderId="0" applyNumberFormat="0" applyBorder="0" applyAlignment="0" applyProtection="0"/>
    <xf numFmtId="0" fontId="185" fillId="8" borderId="0" applyNumberFormat="0" applyBorder="0" applyAlignment="0" applyProtection="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38"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49"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2" borderId="0" applyNumberFormat="0" applyBorder="0" applyAlignment="0" applyProtection="0"/>
    <xf numFmtId="0" fontId="123" fillId="3" borderId="0" applyNumberFormat="0" applyBorder="0" applyAlignment="0" applyProtection="0"/>
    <xf numFmtId="0" fontId="123" fillId="4" borderId="0" applyNumberFormat="0" applyBorder="0" applyAlignment="0" applyProtection="0"/>
    <xf numFmtId="0" fontId="123" fillId="5" borderId="0" applyNumberFormat="0" applyBorder="0" applyAlignment="0" applyProtection="0"/>
    <xf numFmtId="0" fontId="123" fillId="10"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45" borderId="0" applyNumberFormat="0" applyBorder="0" applyAlignment="0" applyProtection="0"/>
    <xf numFmtId="0" fontId="123" fillId="0" borderId="0"/>
    <xf numFmtId="0" fontId="123" fillId="0" borderId="0"/>
    <xf numFmtId="0" fontId="123" fillId="0" borderId="0"/>
    <xf numFmtId="0" fontId="297" fillId="0" borderId="22">
      <alignment horizontal="left"/>
      <protection locked="0"/>
    </xf>
    <xf numFmtId="0" fontId="221" fillId="7" borderId="3" applyNumberFormat="0" applyAlignment="0" applyProtection="0"/>
    <xf numFmtId="0" fontId="185" fillId="3" borderId="0" applyNumberFormat="0" applyBorder="0" applyAlignment="0" applyProtection="0"/>
    <xf numFmtId="0" fontId="185" fillId="23" borderId="0" applyNumberFormat="0" applyBorder="0" applyAlignment="0" applyProtection="0"/>
    <xf numFmtId="0" fontId="123" fillId="2" borderId="0" applyNumberFormat="0" applyBorder="0" applyAlignment="0" applyProtection="0"/>
    <xf numFmtId="0" fontId="123" fillId="2" borderId="0" applyNumberFormat="0" applyBorder="0" applyAlignment="0" applyProtection="0"/>
    <xf numFmtId="0" fontId="123" fillId="33" borderId="0" applyNumberFormat="0" applyBorder="0" applyAlignment="0" applyProtection="0"/>
    <xf numFmtId="0" fontId="123" fillId="3" borderId="0" applyNumberFormat="0" applyBorder="0" applyAlignment="0" applyProtection="0"/>
    <xf numFmtId="0" fontId="123" fillId="3" borderId="0" applyNumberFormat="0" applyBorder="0" applyAlignment="0" applyProtection="0"/>
    <xf numFmtId="0" fontId="123" fillId="37" borderId="0" applyNumberFormat="0" applyBorder="0" applyAlignment="0" applyProtection="0"/>
    <xf numFmtId="0" fontId="123" fillId="4" borderId="0" applyNumberFormat="0" applyBorder="0" applyAlignment="0" applyProtection="0"/>
    <xf numFmtId="0" fontId="123" fillId="4" borderId="0" applyNumberFormat="0" applyBorder="0" applyAlignment="0" applyProtection="0"/>
    <xf numFmtId="0" fontId="123" fillId="41" borderId="0" applyNumberFormat="0" applyBorder="0" applyAlignment="0" applyProtection="0"/>
    <xf numFmtId="0" fontId="123" fillId="5" borderId="0" applyNumberFormat="0" applyBorder="0" applyAlignment="0" applyProtection="0"/>
    <xf numFmtId="0" fontId="123" fillId="5" borderId="0" applyNumberFormat="0" applyBorder="0" applyAlignment="0" applyProtection="0"/>
    <xf numFmtId="0" fontId="123" fillId="45" borderId="0" applyNumberFormat="0" applyBorder="0" applyAlignment="0" applyProtection="0"/>
    <xf numFmtId="0" fontId="123" fillId="49" borderId="0" applyNumberFormat="0" applyBorder="0" applyAlignment="0" applyProtection="0"/>
    <xf numFmtId="0" fontId="123" fillId="53" borderId="0" applyNumberFormat="0" applyBorder="0" applyAlignment="0" applyProtection="0"/>
    <xf numFmtId="0" fontId="123" fillId="34" borderId="0" applyNumberFormat="0" applyBorder="0" applyAlignment="0" applyProtection="0"/>
    <xf numFmtId="0" fontId="123" fillId="38" borderId="0" applyNumberFormat="0" applyBorder="0" applyAlignment="0" applyProtection="0"/>
    <xf numFmtId="0" fontId="123" fillId="10" borderId="0" applyNumberFormat="0" applyBorder="0" applyAlignment="0" applyProtection="0"/>
    <xf numFmtId="0" fontId="123" fillId="10" borderId="0" applyNumberFormat="0" applyBorder="0" applyAlignment="0" applyProtection="0"/>
    <xf numFmtId="0" fontId="123" fillId="42"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4" borderId="0" applyNumberFormat="0" applyBorder="0" applyAlignment="0" applyProtection="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202" fillId="19" borderId="0" applyNumberFormat="0" applyBorder="0" applyAlignment="0" applyProtection="0"/>
    <xf numFmtId="0" fontId="185" fillId="23" borderId="0" applyNumberFormat="0" applyBorder="0" applyAlignment="0" applyProtection="0"/>
    <xf numFmtId="0" fontId="267" fillId="0" borderId="0"/>
    <xf numFmtId="0" fontId="202" fillId="3" borderId="0" applyNumberFormat="0" applyBorder="0" applyAlignment="0" applyProtection="0"/>
    <xf numFmtId="0" fontId="185" fillId="6" borderId="0" applyNumberFormat="0" applyBorder="0" applyAlignment="0" applyProtection="0"/>
    <xf numFmtId="0" fontId="185" fillId="8" borderId="0" applyNumberFormat="0" applyBorder="0" applyAlignment="0" applyProtection="0"/>
    <xf numFmtId="0" fontId="221" fillId="7" borderId="3" applyNumberFormat="0" applyAlignment="0" applyProtection="0"/>
    <xf numFmtId="0" fontId="185" fillId="3" borderId="0" applyNumberFormat="0" applyBorder="0" applyAlignment="0" applyProtection="0"/>
    <xf numFmtId="0" fontId="185" fillId="23" borderId="0" applyNumberFormat="0" applyBorder="0" applyAlignment="0" applyProtection="0"/>
    <xf numFmtId="0" fontId="202" fillId="11" borderId="0" applyNumberFormat="0" applyBorder="0" applyAlignment="0" applyProtection="0"/>
    <xf numFmtId="0" fontId="123" fillId="33" borderId="0" applyNumberFormat="0" applyBorder="0" applyAlignment="0" applyProtection="0"/>
    <xf numFmtId="0" fontId="123" fillId="34" borderId="0" applyNumberFormat="0" applyBorder="0" applyAlignment="0" applyProtection="0"/>
    <xf numFmtId="0" fontId="123" fillId="37"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46" borderId="0" applyNumberFormat="0" applyBorder="0" applyAlignment="0" applyProtection="0"/>
    <xf numFmtId="0" fontId="123" fillId="54" borderId="0" applyNumberFormat="0" applyBorder="0" applyAlignment="0" applyProtection="0"/>
    <xf numFmtId="0" fontId="185" fillId="6" borderId="0" applyNumberFormat="0" applyBorder="0" applyAlignment="0" applyProtection="0"/>
    <xf numFmtId="0" fontId="123" fillId="33" borderId="0" applyNumberFormat="0" applyBorder="0" applyAlignment="0" applyProtection="0"/>
    <xf numFmtId="0" fontId="123" fillId="37"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33" borderId="0" applyNumberFormat="0" applyBorder="0" applyAlignment="0" applyProtection="0"/>
    <xf numFmtId="0" fontId="123" fillId="37" borderId="0" applyNumberFormat="0" applyBorder="0" applyAlignment="0" applyProtection="0"/>
    <xf numFmtId="0" fontId="123" fillId="41" borderId="0" applyNumberFormat="0" applyBorder="0" applyAlignment="0" applyProtection="0"/>
    <xf numFmtId="0" fontId="123" fillId="42" borderId="0" applyNumberFormat="0" applyBorder="0" applyAlignment="0" applyProtection="0"/>
    <xf numFmtId="0" fontId="123" fillId="45" borderId="0" applyNumberFormat="0" applyBorder="0" applyAlignment="0" applyProtection="0"/>
    <xf numFmtId="0" fontId="123" fillId="0" borderId="0"/>
    <xf numFmtId="0" fontId="123" fillId="0" borderId="0"/>
    <xf numFmtId="0" fontId="223" fillId="20" borderId="3" applyNumberFormat="0" applyAlignment="0" applyProtection="0"/>
    <xf numFmtId="213" fontId="205" fillId="20" borderId="3" applyNumberFormat="0" applyAlignment="0" applyProtection="0"/>
    <xf numFmtId="49" fontId="342" fillId="0" borderId="24">
      <alignment horizontal="center" vertical="center"/>
      <protection locked="0"/>
    </xf>
    <xf numFmtId="4" fontId="386" fillId="56" borderId="24">
      <alignment horizontal="right" vertical="center"/>
    </xf>
    <xf numFmtId="0" fontId="247" fillId="32" borderId="0" applyNumberFormat="0" applyBorder="0" applyAlignment="0" applyProtection="0"/>
    <xf numFmtId="0" fontId="222" fillId="20" borderId="10" applyNumberFormat="0" applyAlignment="0" applyProtection="0"/>
    <xf numFmtId="0" fontId="205" fillId="20" borderId="3" applyNumberFormat="0" applyAlignment="0" applyProtection="0"/>
    <xf numFmtId="0" fontId="264" fillId="23" borderId="9" applyNumberFormat="0" applyFont="0" applyAlignment="0" applyProtection="0"/>
    <xf numFmtId="0" fontId="218" fillId="20" borderId="10" applyNumberFormat="0" applyAlignment="0" applyProtection="0"/>
    <xf numFmtId="0" fontId="222" fillId="24" borderId="10" applyNumberFormat="0" applyAlignment="0" applyProtection="0"/>
    <xf numFmtId="0" fontId="218" fillId="20" borderId="10" applyNumberFormat="0" applyAlignment="0" applyProtection="0"/>
    <xf numFmtId="0" fontId="218" fillId="20" borderId="10" applyNumberFormat="0" applyAlignment="0" applyProtection="0"/>
    <xf numFmtId="0" fontId="174" fillId="0" borderId="0"/>
    <xf numFmtId="0" fontId="218" fillId="20" borderId="10" applyNumberFormat="0" applyAlignment="0" applyProtection="0"/>
    <xf numFmtId="0" fontId="175" fillId="0" borderId="0"/>
    <xf numFmtId="43" fontId="145" fillId="0" borderId="0" applyFont="0" applyFill="0" applyBorder="0" applyAlignment="0" applyProtection="0"/>
    <xf numFmtId="196" fontId="205" fillId="20" borderId="3" applyNumberFormat="0" applyAlignment="0" applyProtection="0"/>
    <xf numFmtId="49" fontId="199" fillId="0" borderId="24">
      <alignment horizontal="center" vertical="center" wrapText="1"/>
    </xf>
    <xf numFmtId="0" fontId="274" fillId="56" borderId="24">
      <alignment horizontal="left" vertical="center"/>
    </xf>
    <xf numFmtId="0" fontId="202" fillId="18" borderId="0" applyNumberFormat="0" applyBorder="0" applyAlignment="0" applyProtection="0"/>
    <xf numFmtId="0" fontId="228" fillId="0" borderId="12" applyNumberFormat="0" applyFill="0" applyAlignment="0" applyProtection="0"/>
    <xf numFmtId="0" fontId="228" fillId="0" borderId="33" applyNumberFormat="0" applyFill="0" applyAlignment="0" applyProtection="0"/>
    <xf numFmtId="0" fontId="185" fillId="4" borderId="0" applyNumberFormat="0" applyBorder="0" applyAlignment="0" applyProtection="0"/>
    <xf numFmtId="0" fontId="202" fillId="12" borderId="0" applyNumberFormat="0" applyBorder="0" applyAlignment="0" applyProtection="0"/>
    <xf numFmtId="213" fontId="289" fillId="0" borderId="28"/>
    <xf numFmtId="213" fontId="222" fillId="20" borderId="10" applyNumberFormat="0" applyAlignment="0" applyProtection="0"/>
    <xf numFmtId="49" fontId="389" fillId="56" borderId="24">
      <alignment horizontal="left" vertical="center"/>
      <protection locked="0"/>
    </xf>
    <xf numFmtId="0" fontId="218" fillId="20" borderId="10" applyNumberFormat="0" applyAlignment="0" applyProtection="0"/>
    <xf numFmtId="49" fontId="199" fillId="0" borderId="24">
      <alignment horizontal="center" vertical="center" wrapText="1"/>
    </xf>
    <xf numFmtId="0" fontId="272" fillId="57" borderId="24">
      <alignment horizontal="center" vertical="center"/>
    </xf>
    <xf numFmtId="0" fontId="175" fillId="23" borderId="9" applyNumberFormat="0" applyFont="0" applyAlignment="0" applyProtection="0"/>
    <xf numFmtId="213" fontId="218" fillId="20" borderId="10" applyNumberFormat="0" applyAlignment="0" applyProtection="0"/>
    <xf numFmtId="0" fontId="222" fillId="20" borderId="10" applyNumberFormat="0" applyAlignment="0" applyProtection="0"/>
    <xf numFmtId="49" fontId="174" fillId="0" borderId="24">
      <alignment horizontal="left" vertical="center"/>
      <protection locked="0"/>
    </xf>
    <xf numFmtId="4" fontId="194" fillId="0" borderId="24">
      <alignment horizontal="right" vertical="center"/>
    </xf>
    <xf numFmtId="0" fontId="312" fillId="24" borderId="3" applyNumberFormat="0" applyAlignment="0" applyProtection="0"/>
    <xf numFmtId="0" fontId="145" fillId="38" borderId="0" applyNumberFormat="0" applyBorder="0" applyAlignment="0" applyProtection="0"/>
    <xf numFmtId="0" fontId="215" fillId="7" borderId="3" applyNumberFormat="0" applyAlignment="0" applyProtection="0"/>
    <xf numFmtId="0" fontId="200" fillId="0" borderId="0"/>
    <xf numFmtId="196" fontId="185" fillId="7" borderId="0" applyNumberFormat="0" applyBorder="0" applyAlignment="0" applyProtection="0"/>
    <xf numFmtId="0" fontId="223" fillId="20" borderId="3" applyNumberFormat="0" applyAlignment="0" applyProtection="0"/>
    <xf numFmtId="213" fontId="264" fillId="23" borderId="9" applyNumberFormat="0" applyFont="0" applyAlignment="0" applyProtection="0"/>
    <xf numFmtId="0" fontId="315" fillId="0" borderId="0" applyNumberFormat="0" applyFill="0" applyBorder="0" applyAlignment="0" applyProtection="0"/>
    <xf numFmtId="4" fontId="342" fillId="56" borderId="24">
      <alignment horizontal="right" vertical="center"/>
    </xf>
    <xf numFmtId="196" fontId="185" fillId="8" borderId="0" applyNumberFormat="0" applyBorder="0" applyAlignment="0" applyProtection="0"/>
    <xf numFmtId="0" fontId="383" fillId="6" borderId="39" applyNumberFormat="0" applyAlignment="0" applyProtection="0"/>
    <xf numFmtId="196" fontId="205" fillId="20" borderId="3" applyNumberFormat="0" applyAlignment="0" applyProtection="0"/>
    <xf numFmtId="49" fontId="342" fillId="0" borderId="24">
      <alignment horizontal="center" vertical="center"/>
      <protection locked="0"/>
    </xf>
    <xf numFmtId="49" fontId="385" fillId="56" borderId="24">
      <alignment horizontal="left" vertical="center"/>
      <protection locked="0"/>
    </xf>
    <xf numFmtId="0" fontId="228" fillId="0" borderId="12" applyNumberFormat="0" applyFill="0" applyAlignment="0" applyProtection="0"/>
    <xf numFmtId="0" fontId="200" fillId="0" borderId="0"/>
    <xf numFmtId="0" fontId="205" fillId="20" borderId="3" applyNumberFormat="0" applyAlignment="0" applyProtection="0"/>
    <xf numFmtId="0" fontId="264" fillId="23" borderId="9" applyNumberFormat="0" applyFont="0" applyAlignment="0" applyProtection="0"/>
    <xf numFmtId="0" fontId="218" fillId="20" borderId="10" applyNumberFormat="0" applyAlignment="0" applyProtection="0"/>
    <xf numFmtId="0" fontId="351" fillId="7" borderId="3" applyNumberFormat="0" applyAlignment="0" applyProtection="0"/>
    <xf numFmtId="49" fontId="199" fillId="0" borderId="24">
      <alignment horizontal="center" vertical="center" wrapText="1"/>
    </xf>
    <xf numFmtId="1" fontId="272" fillId="56" borderId="24">
      <alignment horizontal="right" vertical="center"/>
    </xf>
    <xf numFmtId="241" fontId="198" fillId="0" borderId="0" applyFont="0" applyFill="0" applyBorder="0" applyAlignment="0" applyProtection="0"/>
    <xf numFmtId="0" fontId="185" fillId="10" borderId="0" applyNumberFormat="0" applyBorder="0" applyAlignment="0" applyProtection="0"/>
    <xf numFmtId="0" fontId="145" fillId="0" borderId="0"/>
    <xf numFmtId="0" fontId="202" fillId="16" borderId="0" applyNumberFormat="0" applyBorder="0" applyAlignment="0" applyProtection="0"/>
    <xf numFmtId="0" fontId="215" fillId="7" borderId="3" applyNumberFormat="0" applyAlignment="0" applyProtection="0"/>
    <xf numFmtId="0" fontId="200" fillId="5" borderId="0" applyNumberFormat="0" applyBorder="0" applyAlignment="0" applyProtection="0"/>
    <xf numFmtId="213" fontId="264" fillId="23" borderId="9" applyNumberFormat="0" applyFont="0" applyAlignment="0" applyProtection="0"/>
    <xf numFmtId="49" fontId="174" fillId="0" borderId="24">
      <alignment horizontal="left" vertical="center"/>
      <protection locked="0"/>
    </xf>
    <xf numFmtId="0" fontId="175" fillId="56" borderId="24">
      <alignment horizontal="left" vertical="center"/>
    </xf>
    <xf numFmtId="0" fontId="264" fillId="23" borderId="9" applyNumberFormat="0" applyFont="0" applyAlignment="0" applyProtection="0"/>
    <xf numFmtId="0" fontId="185" fillId="2" borderId="0" applyNumberFormat="0" applyBorder="0" applyAlignment="0" applyProtection="0"/>
    <xf numFmtId="0" fontId="223" fillId="20" borderId="3" applyNumberFormat="0" applyAlignment="0" applyProtection="0"/>
    <xf numFmtId="4" fontId="389" fillId="56" borderId="24">
      <alignment horizontal="right" vertical="center"/>
    </xf>
    <xf numFmtId="0" fontId="222" fillId="20" borderId="10" applyNumberFormat="0" applyAlignment="0" applyProtection="0"/>
    <xf numFmtId="0" fontId="305" fillId="0" borderId="12" applyNumberFormat="0" applyFill="0" applyAlignment="0" applyProtection="0"/>
    <xf numFmtId="0" fontId="221" fillId="7" borderId="3" applyNumberFormat="0" applyAlignment="0" applyProtection="0"/>
    <xf numFmtId="0" fontId="352" fillId="20" borderId="10" applyNumberFormat="0" applyAlignment="0" applyProtection="0"/>
    <xf numFmtId="0" fontId="145" fillId="0" borderId="0"/>
    <xf numFmtId="0" fontId="228" fillId="0" borderId="12" applyNumberFormat="0" applyFill="0" applyAlignment="0" applyProtection="0"/>
    <xf numFmtId="213" fontId="264" fillId="23" borderId="9" applyNumberFormat="0" applyFont="0" applyAlignment="0" applyProtection="0"/>
    <xf numFmtId="0" fontId="322" fillId="0" borderId="0" applyNumberFormat="0" applyFill="0" applyBorder="0" applyAlignment="0" applyProtection="0"/>
    <xf numFmtId="0" fontId="202" fillId="15" borderId="0" applyNumberFormat="0" applyBorder="0" applyAlignment="0" applyProtection="0"/>
    <xf numFmtId="0" fontId="174" fillId="0" borderId="0"/>
    <xf numFmtId="213" fontId="218" fillId="20" borderId="10" applyNumberFormat="0" applyAlignment="0" applyProtection="0"/>
    <xf numFmtId="0" fontId="145" fillId="33" borderId="0" applyNumberFormat="0" applyBorder="0" applyAlignment="0" applyProtection="0"/>
    <xf numFmtId="49" fontId="387" fillId="56" borderId="24">
      <alignment horizontal="left" vertical="center"/>
    </xf>
    <xf numFmtId="49" fontId="174" fillId="0" borderId="24">
      <alignment horizontal="left" vertical="center"/>
      <protection locked="0"/>
    </xf>
    <xf numFmtId="49" fontId="393" fillId="0" borderId="24">
      <alignment horizontal="left" vertical="center"/>
    </xf>
    <xf numFmtId="0" fontId="205" fillId="20" borderId="3" applyNumberFormat="0" applyAlignment="0" applyProtection="0"/>
    <xf numFmtId="0" fontId="228" fillId="0" borderId="12" applyNumberFormat="0" applyFill="0" applyAlignment="0" applyProtection="0"/>
    <xf numFmtId="0" fontId="215" fillId="7" borderId="3" applyNumberFormat="0" applyAlignment="0" applyProtection="0"/>
    <xf numFmtId="0" fontId="266" fillId="23" borderId="9" applyNumberFormat="0" applyFont="0" applyAlignment="0" applyProtection="0"/>
    <xf numFmtId="0" fontId="175" fillId="23" borderId="9" applyNumberFormat="0" applyFont="0" applyAlignment="0" applyProtection="0"/>
    <xf numFmtId="0" fontId="272" fillId="57" borderId="24">
      <alignment horizontal="center" vertical="center"/>
    </xf>
    <xf numFmtId="0" fontId="222" fillId="20" borderId="10" applyNumberFormat="0" applyAlignment="0" applyProtection="0"/>
    <xf numFmtId="0" fontId="185" fillId="7" borderId="0" applyNumberFormat="0" applyBorder="0" applyAlignment="0" applyProtection="0"/>
    <xf numFmtId="0" fontId="353" fillId="20" borderId="3" applyNumberFormat="0" applyAlignment="0" applyProtection="0"/>
    <xf numFmtId="196" fontId="274" fillId="56" borderId="24"/>
    <xf numFmtId="0" fontId="351" fillId="7" borderId="3" applyNumberFormat="0" applyAlignment="0" applyProtection="0"/>
    <xf numFmtId="49" fontId="174" fillId="0" borderId="24">
      <alignment horizontal="left" vertical="center"/>
      <protection locked="0"/>
    </xf>
    <xf numFmtId="0" fontId="202" fillId="13" borderId="0" applyNumberFormat="0" applyBorder="0" applyAlignment="0" applyProtection="0"/>
    <xf numFmtId="0" fontId="222" fillId="20" borderId="10" applyNumberFormat="0" applyAlignment="0" applyProtection="0"/>
    <xf numFmtId="10" fontId="291" fillId="56" borderId="24" applyNumberFormat="0" applyBorder="0" applyAlignment="0" applyProtection="0"/>
    <xf numFmtId="196" fontId="264" fillId="23" borderId="9" applyNumberFormat="0" applyFont="0" applyAlignment="0" applyProtection="0"/>
    <xf numFmtId="213" fontId="205" fillId="20" borderId="3" applyNumberFormat="0" applyAlignment="0" applyProtection="0"/>
    <xf numFmtId="0" fontId="228" fillId="0" borderId="12" applyNumberFormat="0" applyFill="0" applyAlignment="0" applyProtection="0"/>
    <xf numFmtId="0" fontId="272" fillId="60" borderId="24">
      <alignment horizontal="center" vertical="center"/>
    </xf>
    <xf numFmtId="0" fontId="262" fillId="0" borderId="12" applyNumberFormat="0" applyFill="0" applyAlignment="0" applyProtection="0"/>
    <xf numFmtId="0" fontId="221" fillId="7" borderId="3" applyNumberFormat="0" applyAlignment="0" applyProtection="0"/>
    <xf numFmtId="0" fontId="337" fillId="0" borderId="0" applyNumberFormat="0" applyFill="0" applyBorder="0" applyAlignment="0" applyProtection="0"/>
    <xf numFmtId="0" fontId="327" fillId="27" borderId="0" applyNumberFormat="0" applyBorder="0" applyAlignment="0" applyProtection="0"/>
    <xf numFmtId="0" fontId="228" fillId="0" borderId="12" applyNumberFormat="0" applyFill="0" applyAlignment="0" applyProtection="0"/>
    <xf numFmtId="49" fontId="387" fillId="56" borderId="24">
      <alignment horizontal="left" vertical="center"/>
      <protection locked="0"/>
    </xf>
    <xf numFmtId="0" fontId="175" fillId="23" borderId="9" applyNumberFormat="0" applyFont="0" applyAlignment="0" applyProtection="0"/>
    <xf numFmtId="0" fontId="200" fillId="23" borderId="9" applyNumberFormat="0" applyFont="0" applyAlignment="0" applyProtection="0"/>
    <xf numFmtId="0" fontId="222" fillId="24" borderId="10" applyNumberFormat="0" applyAlignment="0" applyProtection="0"/>
    <xf numFmtId="0" fontId="231" fillId="22" borderId="0" applyNumberFormat="0" applyBorder="0" applyAlignment="0" applyProtection="0"/>
    <xf numFmtId="0" fontId="215" fillId="7" borderId="3" applyNumberFormat="0" applyAlignment="0" applyProtection="0"/>
    <xf numFmtId="0" fontId="218" fillId="20" borderId="10" applyNumberFormat="0" applyAlignment="0" applyProtection="0"/>
    <xf numFmtId="0" fontId="123" fillId="0" borderId="0"/>
    <xf numFmtId="0" fontId="145" fillId="41" borderId="0" applyNumberFormat="0" applyBorder="0" applyAlignment="0" applyProtection="0"/>
    <xf numFmtId="0" fontId="202" fillId="9" borderId="0" applyNumberFormat="0" applyBorder="0" applyAlignment="0" applyProtection="0"/>
    <xf numFmtId="49" fontId="342" fillId="0" borderId="24">
      <alignment horizontal="center" vertical="center"/>
      <protection locked="0"/>
    </xf>
    <xf numFmtId="0" fontId="174" fillId="23" borderId="9" applyNumberFormat="0" applyFont="0" applyAlignment="0" applyProtection="0"/>
    <xf numFmtId="0" fontId="262" fillId="0" borderId="12" applyNumberFormat="0" applyFill="0" applyAlignment="0" applyProtection="0"/>
    <xf numFmtId="0" fontId="264" fillId="23" borderId="9" applyNumberFormat="0" applyFont="0" applyAlignment="0" applyProtection="0"/>
    <xf numFmtId="0" fontId="223" fillId="24" borderId="3" applyNumberFormat="0" applyAlignment="0" applyProtection="0"/>
    <xf numFmtId="0" fontId="351" fillId="7" borderId="3" applyNumberFormat="0" applyAlignment="0" applyProtection="0"/>
    <xf numFmtId="0" fontId="221" fillId="22" borderId="3" applyNumberFormat="0" applyAlignment="0" applyProtection="0"/>
    <xf numFmtId="49" fontId="366" fillId="0" borderId="24">
      <alignment horizontal="left" vertical="center"/>
    </xf>
    <xf numFmtId="0" fontId="184" fillId="0" borderId="0"/>
    <xf numFmtId="0" fontId="222" fillId="20" borderId="10" applyNumberFormat="0" applyAlignment="0" applyProtection="0"/>
    <xf numFmtId="0" fontId="185" fillId="23" borderId="9" applyNumberFormat="0" applyFont="0" applyAlignment="0" applyProtection="0"/>
    <xf numFmtId="0" fontId="180" fillId="23" borderId="9" applyNumberFormat="0" applyFont="0" applyAlignment="0" applyProtection="0"/>
    <xf numFmtId="0" fontId="223" fillId="20" borderId="3" applyNumberFormat="0" applyAlignment="0" applyProtection="0"/>
    <xf numFmtId="0" fontId="202" fillId="61" borderId="0" applyNumberFormat="0" applyBorder="0" applyAlignment="0" applyProtection="0"/>
    <xf numFmtId="49" fontId="199" fillId="0" borderId="24">
      <alignment horizontal="center" vertical="center" wrapText="1"/>
    </xf>
    <xf numFmtId="0" fontId="346" fillId="23" borderId="9" applyNumberFormat="0" applyFont="0" applyAlignment="0" applyProtection="0"/>
    <xf numFmtId="0" fontId="200" fillId="0" borderId="0"/>
    <xf numFmtId="49" fontId="174" fillId="0" borderId="24">
      <alignment horizontal="left" vertical="center"/>
      <protection locked="0"/>
    </xf>
    <xf numFmtId="43" fontId="145" fillId="0" borderId="0" applyFont="0" applyFill="0" applyBorder="0" applyAlignment="0" applyProtection="0"/>
    <xf numFmtId="0" fontId="185" fillId="9" borderId="0" applyNumberFormat="0" applyBorder="0" applyAlignment="0" applyProtection="0"/>
    <xf numFmtId="0" fontId="223"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73" fillId="56" borderId="24">
      <alignment horizontal="right" vertical="center"/>
    </xf>
    <xf numFmtId="0" fontId="274" fillId="56" borderId="24">
      <alignment horizontal="left" vertical="center"/>
    </xf>
    <xf numFmtId="0" fontId="274" fillId="56" borderId="24"/>
    <xf numFmtId="0" fontId="273" fillId="56" borderId="24">
      <alignment horizontal="right" vertical="center"/>
    </xf>
    <xf numFmtId="0" fontId="276" fillId="58" borderId="24">
      <alignment horizontal="left" vertical="center"/>
    </xf>
    <xf numFmtId="0" fontId="276" fillId="58" borderId="24">
      <alignment horizontal="left" vertical="center"/>
    </xf>
    <xf numFmtId="0" fontId="272" fillId="57" borderId="24">
      <alignment horizontal="left" vertical="center"/>
    </xf>
    <xf numFmtId="0" fontId="351" fillId="7" borderId="3" applyNumberFormat="0" applyAlignment="0" applyProtection="0"/>
    <xf numFmtId="0" fontId="221" fillId="7" borderId="3" applyNumberFormat="0" applyAlignment="0" applyProtection="0"/>
    <xf numFmtId="10" fontId="291" fillId="56" borderId="24" applyNumberFormat="0" applyBorder="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236" fontId="431" fillId="56" borderId="35" applyFill="0" applyBorder="0">
      <alignment horizontal="center" vertical="center" wrapText="1"/>
      <protection locked="0"/>
    </xf>
    <xf numFmtId="0" fontId="175" fillId="23" borderId="9" applyNumberFormat="0" applyFont="0" applyAlignment="0" applyProtection="0"/>
    <xf numFmtId="0" fontId="264" fillId="23" borderId="9" applyNumberFormat="0" applyFont="0" applyAlignment="0" applyProtection="0"/>
    <xf numFmtId="0" fontId="200"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22"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305" fillId="0" borderId="12" applyNumberFormat="0" applyFill="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213" fontId="221" fillId="7" borderId="3" applyNumberFormat="0" applyAlignment="0" applyProtection="0"/>
    <xf numFmtId="0" fontId="223" fillId="20" borderId="3" applyNumberFormat="0" applyAlignment="0" applyProtection="0"/>
    <xf numFmtId="0" fontId="185" fillId="23" borderId="9" applyNumberFormat="0" applyFont="0" applyAlignment="0" applyProtection="0"/>
    <xf numFmtId="0" fontId="145" fillId="53" borderId="0" applyNumberFormat="0" applyBorder="0" applyAlignment="0" applyProtection="0"/>
    <xf numFmtId="0" fontId="229" fillId="21" borderId="4" applyNumberFormat="0" applyAlignment="0" applyProtection="0"/>
    <xf numFmtId="0" fontId="228" fillId="0" borderId="12" applyNumberFormat="0" applyFill="0" applyAlignment="0" applyProtection="0"/>
    <xf numFmtId="0" fontId="185" fillId="23" borderId="9" applyNumberFormat="0" applyFont="0" applyAlignment="0" applyProtection="0"/>
    <xf numFmtId="0" fontId="175" fillId="23" borderId="9" applyNumberFormat="0" applyFont="0" applyAlignment="0" applyProtection="0"/>
    <xf numFmtId="0" fontId="175" fillId="23" borderId="9" applyNumberFormat="0" applyFont="0" applyAlignment="0" applyProtection="0"/>
    <xf numFmtId="0" fontId="222" fillId="20" borderId="10" applyNumberFormat="0" applyAlignment="0" applyProtection="0"/>
    <xf numFmtId="196" fontId="305" fillId="0" borderId="12" applyNumberFormat="0" applyFill="0" applyAlignment="0" applyProtection="0"/>
    <xf numFmtId="0" fontId="268" fillId="0" borderId="47">
      <protection hidden="1"/>
    </xf>
    <xf numFmtId="0" fontId="185" fillId="23" borderId="9" applyNumberFormat="0" applyFont="0" applyAlignment="0" applyProtection="0"/>
    <xf numFmtId="0" fontId="215" fillId="7" borderId="3" applyNumberFormat="0" applyAlignment="0" applyProtection="0"/>
    <xf numFmtId="0" fontId="228" fillId="0" borderId="33" applyNumberFormat="0" applyFill="0" applyAlignment="0" applyProtection="0"/>
    <xf numFmtId="0" fontId="123" fillId="33" borderId="0" applyNumberFormat="0" applyBorder="0" applyAlignment="0" applyProtection="0"/>
    <xf numFmtId="0" fontId="185" fillId="8" borderId="0" applyNumberFormat="0" applyBorder="0" applyAlignment="0" applyProtection="0"/>
    <xf numFmtId="0" fontId="221" fillId="22" borderId="3" applyNumberFormat="0" applyAlignment="0" applyProtection="0"/>
    <xf numFmtId="0" fontId="222" fillId="24" borderId="10" applyNumberFormat="0" applyAlignment="0" applyProtection="0"/>
    <xf numFmtId="0" fontId="223" fillId="24" borderId="3" applyNumberFormat="0" applyAlignment="0" applyProtection="0"/>
    <xf numFmtId="0" fontId="185" fillId="23" borderId="9" applyNumberFormat="0" applyFont="0" applyAlignment="0" applyProtection="0"/>
    <xf numFmtId="0" fontId="185" fillId="0" borderId="0"/>
    <xf numFmtId="0" fontId="228" fillId="0" borderId="46" applyNumberFormat="0" applyFill="0" applyAlignment="0" applyProtection="0"/>
    <xf numFmtId="0" fontId="174" fillId="23" borderId="9" applyNumberFormat="0" applyFont="0" applyAlignment="0" applyProtection="0"/>
    <xf numFmtId="0" fontId="123" fillId="46" borderId="0" applyNumberFormat="0" applyBorder="0" applyAlignment="0" applyProtection="0"/>
    <xf numFmtId="0" fontId="123" fillId="45" borderId="0" applyNumberFormat="0" applyBorder="0" applyAlignment="0" applyProtection="0"/>
    <xf numFmtId="0" fontId="222" fillId="20" borderId="10" applyNumberFormat="0" applyAlignment="0" applyProtection="0"/>
    <xf numFmtId="0" fontId="383" fillId="6" borderId="39" applyNumberFormat="0" applyAlignment="0" applyProtection="0"/>
    <xf numFmtId="0" fontId="220" fillId="0" borderId="0" applyNumberFormat="0" applyFill="0" applyBorder="0" applyAlignment="0" applyProtection="0"/>
    <xf numFmtId="0" fontId="260" fillId="0" borderId="0" applyNumberFormat="0" applyFill="0" applyBorder="0" applyAlignment="0" applyProtection="0"/>
    <xf numFmtId="0" fontId="180" fillId="23" borderId="9" applyNumberFormat="0" applyFont="0" applyAlignment="0" applyProtection="0"/>
    <xf numFmtId="0" fontId="175" fillId="23" borderId="9" applyNumberFormat="0" applyFont="0" applyAlignment="0" applyProtection="0"/>
    <xf numFmtId="0" fontId="123" fillId="0" borderId="0"/>
    <xf numFmtId="0" fontId="180" fillId="23" borderId="9" applyNumberFormat="0" applyFont="0" applyAlignment="0" applyProtection="0"/>
    <xf numFmtId="0" fontId="174" fillId="23" borderId="9" applyNumberFormat="0" applyFont="0" applyAlignment="0" applyProtection="0"/>
    <xf numFmtId="0" fontId="185" fillId="23" borderId="9" applyNumberFormat="0" applyFont="0" applyAlignment="0" applyProtection="0"/>
    <xf numFmtId="0" fontId="190" fillId="0" borderId="12" applyNumberFormat="0" applyFill="0" applyAlignment="0" applyProtection="0"/>
    <xf numFmtId="196" fontId="232" fillId="3" borderId="0" applyNumberFormat="0" applyBorder="0" applyAlignment="0" applyProtection="0"/>
    <xf numFmtId="0" fontId="351" fillId="7" borderId="3" applyNumberFormat="0" applyAlignment="0" applyProtection="0"/>
    <xf numFmtId="0" fontId="335" fillId="51" borderId="0" applyNumberFormat="0" applyBorder="0" applyAlignment="0" applyProtection="0"/>
    <xf numFmtId="9" fontId="237" fillId="0" borderId="0" applyFont="0" applyFill="0" applyBorder="0" applyAlignment="0" applyProtection="0"/>
    <xf numFmtId="0" fontId="221" fillId="7" borderId="3" applyNumberFormat="0" applyAlignment="0" applyProtection="0"/>
    <xf numFmtId="0" fontId="174" fillId="24" borderId="0">
      <alignment horizontal="right" vertical="top"/>
    </xf>
    <xf numFmtId="213" fontId="264" fillId="23" borderId="9" applyNumberFormat="0" applyFont="0" applyAlignment="0" applyProtection="0"/>
    <xf numFmtId="4" fontId="194" fillId="0" borderId="24">
      <alignment horizontal="right" vertical="center"/>
      <protection locked="0"/>
    </xf>
    <xf numFmtId="0" fontId="205" fillId="20" borderId="3" applyNumberFormat="0" applyAlignment="0" applyProtection="0"/>
    <xf numFmtId="0" fontId="202" fillId="14" borderId="0" applyNumberFormat="0" applyBorder="0" applyAlignment="0" applyProtection="0"/>
    <xf numFmtId="0" fontId="200" fillId="0" borderId="0"/>
    <xf numFmtId="0" fontId="200" fillId="0" borderId="0"/>
    <xf numFmtId="0" fontId="200" fillId="23" borderId="9" applyNumberFormat="0" applyFont="0" applyAlignment="0" applyProtection="0"/>
    <xf numFmtId="0" fontId="218" fillId="20" borderId="10" applyNumberFormat="0" applyAlignment="0" applyProtection="0"/>
    <xf numFmtId="0" fontId="174" fillId="0" borderId="0"/>
    <xf numFmtId="0" fontId="266" fillId="23" borderId="9" applyNumberFormat="0" applyFont="0" applyAlignment="0" applyProtection="0"/>
    <xf numFmtId="0" fontId="266" fillId="23" borderId="9" applyNumberFormat="0" applyFont="0" applyAlignment="0" applyProtection="0"/>
    <xf numFmtId="0" fontId="453" fillId="0" borderId="0" applyNumberFormat="0" applyFill="0" applyBorder="0" applyAlignment="0" applyProtection="0"/>
    <xf numFmtId="0" fontId="200" fillId="0" borderId="0"/>
    <xf numFmtId="0" fontId="185" fillId="23" borderId="9" applyNumberFormat="0" applyFont="0" applyAlignment="0" applyProtection="0"/>
    <xf numFmtId="0" fontId="312" fillId="24" borderId="3" applyNumberFormat="0" applyAlignment="0" applyProtection="0"/>
    <xf numFmtId="49" fontId="390" fillId="56" borderId="24">
      <alignment horizontal="left" vertical="center"/>
    </xf>
    <xf numFmtId="4" fontId="178" fillId="57" borderId="24">
      <alignment horizontal="right" vertical="center"/>
      <protection locked="0"/>
    </xf>
    <xf numFmtId="0" fontId="185" fillId="3" borderId="0" applyNumberFormat="0" applyBorder="0" applyAlignment="0" applyProtection="0"/>
    <xf numFmtId="0" fontId="221" fillId="7" borderId="3" applyNumberFormat="0" applyAlignment="0" applyProtection="0"/>
    <xf numFmtId="0" fontId="215" fillId="7" borderId="3" applyNumberFormat="0" applyAlignment="0" applyProtection="0"/>
    <xf numFmtId="0" fontId="205" fillId="20" borderId="3" applyNumberFormat="0" applyAlignment="0" applyProtection="0"/>
    <xf numFmtId="0" fontId="185" fillId="23" borderId="9" applyNumberFormat="0" applyFont="0" applyAlignment="0" applyProtection="0"/>
    <xf numFmtId="0" fontId="202" fillId="20" borderId="0" applyNumberFormat="0" applyBorder="0" applyAlignment="0" applyProtection="0"/>
    <xf numFmtId="0" fontId="200" fillId="0" borderId="0"/>
    <xf numFmtId="196" fontId="221" fillId="7" borderId="3" applyNumberFormat="0" applyAlignment="0" applyProtection="0"/>
    <xf numFmtId="0" fontId="351" fillId="7" borderId="3" applyNumberFormat="0" applyAlignment="0" applyProtection="0"/>
    <xf numFmtId="0" fontId="286" fillId="0" borderId="29">
      <protection locked="0"/>
    </xf>
    <xf numFmtId="0" fontId="180" fillId="23" borderId="9" applyNumberFormat="0" applyFont="0" applyAlignment="0" applyProtection="0"/>
    <xf numFmtId="0" fontId="283" fillId="0" borderId="0"/>
    <xf numFmtId="0" fontId="273" fillId="56" borderId="24">
      <alignment horizontal="right" vertical="center"/>
    </xf>
    <xf numFmtId="213" fontId="264" fillId="23" borderId="9" applyNumberFormat="0" applyFont="0" applyAlignment="0" applyProtection="0"/>
    <xf numFmtId="0" fontId="221" fillId="7" borderId="3" applyNumberFormat="0" applyAlignment="0" applyProtection="0"/>
    <xf numFmtId="0" fontId="286" fillId="0" borderId="0">
      <protection locked="0"/>
    </xf>
    <xf numFmtId="0" fontId="190" fillId="0" borderId="12" applyNumberFormat="0" applyFill="0" applyAlignment="0" applyProtection="0"/>
    <xf numFmtId="196" fontId="185" fillId="10" borderId="0" applyNumberFormat="0" applyBorder="0" applyAlignment="0" applyProtection="0"/>
    <xf numFmtId="0" fontId="222" fillId="20" borderId="10" applyNumberFormat="0" applyAlignment="0" applyProtection="0"/>
    <xf numFmtId="0" fontId="262" fillId="0" borderId="12" applyNumberFormat="0" applyFill="0" applyAlignment="0" applyProtection="0"/>
    <xf numFmtId="0" fontId="351" fillId="7" borderId="3" applyNumberFormat="0" applyAlignment="0" applyProtection="0"/>
    <xf numFmtId="0" fontId="200" fillId="0" borderId="0"/>
    <xf numFmtId="0" fontId="315" fillId="0" borderId="0" applyNumberFormat="0" applyFill="0" applyBorder="0" applyAlignment="0" applyProtection="0"/>
    <xf numFmtId="0" fontId="222" fillId="20" borderId="10" applyNumberFormat="0" applyAlignment="0" applyProtection="0"/>
    <xf numFmtId="0" fontId="221" fillId="7" borderId="3" applyNumberForma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185" fillId="23" borderId="9" applyNumberFormat="0" applyFont="0" applyAlignment="0" applyProtection="0"/>
    <xf numFmtId="0" fontId="180" fillId="23" borderId="9" applyNumberFormat="0" applyFont="0" applyAlignment="0" applyProtection="0"/>
    <xf numFmtId="0" fontId="180" fillId="23" borderId="9" applyNumberFormat="0" applyFont="0" applyAlignment="0" applyProtection="0"/>
    <xf numFmtId="0" fontId="180" fillId="23" borderId="9" applyNumberFormat="0" applyFont="0" applyAlignment="0" applyProtection="0"/>
    <xf numFmtId="0" fontId="353" fillId="20" borderId="3" applyNumberFormat="0" applyAlignment="0" applyProtection="0"/>
    <xf numFmtId="0" fontId="312" fillId="24" borderId="3" applyNumberFormat="0" applyAlignment="0" applyProtection="0"/>
    <xf numFmtId="0" fontId="221" fillId="7" borderId="3" applyNumberFormat="0" applyAlignment="0" applyProtection="0"/>
    <xf numFmtId="0" fontId="145" fillId="0" borderId="0"/>
    <xf numFmtId="0" fontId="190" fillId="0" borderId="12" applyNumberFormat="0" applyFill="0" applyAlignment="0" applyProtection="0"/>
    <xf numFmtId="0" fontId="233" fillId="0" borderId="0" applyNumberFormat="0" applyFill="0" applyBorder="0" applyAlignment="0" applyProtection="0"/>
    <xf numFmtId="0" fontId="174" fillId="0" borderId="0"/>
    <xf numFmtId="49" fontId="389" fillId="56" borderId="24">
      <alignment horizontal="left" vertical="center"/>
    </xf>
    <xf numFmtId="0" fontId="335" fillId="47" borderId="0" applyNumberFormat="0" applyBorder="0" applyAlignment="0" applyProtection="0"/>
    <xf numFmtId="0" fontId="185" fillId="23" borderId="9" applyNumberFormat="0" applyFont="0" applyAlignment="0" applyProtection="0"/>
    <xf numFmtId="49" fontId="199" fillId="0" borderId="24">
      <alignment horizontal="center" vertical="center" wrapText="1"/>
    </xf>
    <xf numFmtId="0" fontId="236" fillId="6" borderId="0" applyNumberFormat="0" applyBorder="0" applyAlignment="0" applyProtection="0"/>
    <xf numFmtId="0" fontId="185" fillId="23" borderId="9" applyNumberFormat="0" applyFont="0" applyAlignment="0" applyProtection="0"/>
    <xf numFmtId="0" fontId="221" fillId="7" borderId="3" applyNumberFormat="0" applyAlignment="0" applyProtection="0"/>
    <xf numFmtId="0" fontId="175" fillId="23" borderId="9" applyNumberFormat="0" applyFont="0" applyAlignment="0" applyProtection="0"/>
    <xf numFmtId="0" fontId="215" fillId="7" borderId="3" applyNumberFormat="0" applyAlignment="0" applyProtection="0"/>
    <xf numFmtId="0" fontId="228" fillId="0" borderId="12" applyNumberFormat="0" applyFill="0" applyAlignment="0" applyProtection="0"/>
    <xf numFmtId="0" fontId="215" fillId="7" borderId="3" applyNumberFormat="0" applyAlignment="0" applyProtection="0"/>
    <xf numFmtId="0" fontId="274" fillId="56" borderId="24">
      <alignment horizontal="left" vertical="center"/>
    </xf>
    <xf numFmtId="0" fontId="185" fillId="11" borderId="0" applyNumberFormat="0" applyBorder="0" applyAlignment="0" applyProtection="0"/>
    <xf numFmtId="0" fontId="383" fillId="6" borderId="39" applyNumberForma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21" fillId="7" borderId="3" applyNumberFormat="0" applyAlignment="0" applyProtection="0"/>
    <xf numFmtId="9" fontId="123" fillId="0" borderId="0" applyFont="0" applyFill="0" applyBorder="0" applyAlignment="0" applyProtection="0"/>
    <xf numFmtId="0" fontId="185" fillId="23" borderId="9" applyNumberFormat="0" applyFont="0" applyAlignment="0" applyProtection="0"/>
    <xf numFmtId="0" fontId="228" fillId="0" borderId="12" applyNumberFormat="0" applyFill="0" applyAlignment="0" applyProtection="0"/>
    <xf numFmtId="0" fontId="185" fillId="23" borderId="9" applyNumberFormat="0" applyFont="0" applyAlignment="0" applyProtection="0"/>
    <xf numFmtId="0" fontId="262" fillId="0" borderId="12" applyNumberFormat="0" applyFill="0" applyAlignment="0" applyProtection="0"/>
    <xf numFmtId="43" fontId="145" fillId="0" borderId="0" applyFont="0" applyFill="0" applyBorder="0" applyAlignment="0" applyProtection="0"/>
    <xf numFmtId="0" fontId="262" fillId="0" borderId="12" applyNumberFormat="0" applyFill="0" applyAlignment="0" applyProtection="0"/>
    <xf numFmtId="0" fontId="145" fillId="45" borderId="0" applyNumberFormat="0" applyBorder="0" applyAlignment="0" applyProtection="0"/>
    <xf numFmtId="0" fontId="175" fillId="0" borderId="0"/>
    <xf numFmtId="0" fontId="286" fillId="0" borderId="0">
      <protection locked="0"/>
    </xf>
    <xf numFmtId="0" fontId="215" fillId="7" borderId="3" applyNumberFormat="0" applyAlignment="0" applyProtection="0"/>
    <xf numFmtId="0" fontId="231" fillId="22" borderId="0" applyNumberFormat="0" applyBorder="0" applyAlignment="0" applyProtection="0"/>
    <xf numFmtId="0" fontId="215" fillId="7" borderId="3" applyNumberFormat="0" applyAlignment="0" applyProtection="0"/>
    <xf numFmtId="196" fontId="175" fillId="23" borderId="9" applyNumberFormat="0" applyFon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62" fillId="0" borderId="12" applyNumberFormat="0" applyFill="0" applyAlignment="0" applyProtection="0"/>
    <xf numFmtId="0" fontId="202" fillId="12" borderId="0" applyNumberFormat="0" applyBorder="0" applyAlignment="0" applyProtection="0"/>
    <xf numFmtId="0" fontId="185" fillId="7" borderId="0" applyNumberFormat="0" applyBorder="0" applyAlignment="0" applyProtection="0"/>
    <xf numFmtId="0" fontId="185" fillId="5" borderId="0" applyNumberFormat="0" applyBorder="0" applyAlignment="0" applyProtection="0"/>
    <xf numFmtId="49" fontId="199" fillId="0" borderId="24">
      <alignment horizontal="center" vertical="center" wrapText="1"/>
    </xf>
    <xf numFmtId="0" fontId="185" fillId="5" borderId="0" applyNumberFormat="0" applyBorder="0" applyAlignment="0" applyProtection="0"/>
    <xf numFmtId="0" fontId="222" fillId="20" borderId="10" applyNumberFormat="0" applyAlignment="0" applyProtection="0"/>
    <xf numFmtId="0" fontId="200" fillId="23" borderId="9" applyNumberFormat="0" applyFont="0" applyAlignment="0" applyProtection="0"/>
    <xf numFmtId="0" fontId="185" fillId="9" borderId="0" applyNumberFormat="0" applyBorder="0" applyAlignment="0" applyProtection="0"/>
    <xf numFmtId="0" fontId="351" fillId="7" borderId="3" applyNumberFormat="0" applyAlignment="0" applyProtection="0"/>
    <xf numFmtId="0" fontId="123" fillId="0" borderId="0"/>
    <xf numFmtId="0" fontId="200" fillId="23" borderId="9" applyNumberFormat="0" applyFont="0" applyAlignment="0" applyProtection="0"/>
    <xf numFmtId="0" fontId="218" fillId="20" borderId="10" applyNumberFormat="0" applyAlignment="0" applyProtection="0"/>
    <xf numFmtId="0" fontId="264" fillId="23" borderId="9" applyNumberFormat="0" applyFont="0" applyAlignment="0" applyProtection="0"/>
    <xf numFmtId="0" fontId="185" fillId="7" borderId="0" applyNumberFormat="0" applyBorder="0" applyAlignment="0" applyProtection="0"/>
    <xf numFmtId="49" fontId="174" fillId="0" borderId="24">
      <alignment horizontal="left" vertical="center"/>
      <protection locked="0"/>
    </xf>
    <xf numFmtId="0" fontId="223" fillId="20" borderId="3" applyNumberFormat="0" applyAlignment="0" applyProtection="0"/>
    <xf numFmtId="0" fontId="174" fillId="24" borderId="0">
      <alignment horizontal="right" vertical="top"/>
    </xf>
    <xf numFmtId="0" fontId="222" fillId="20" borderId="10" applyNumberFormat="0" applyAlignment="0" applyProtection="0"/>
    <xf numFmtId="0" fontId="200" fillId="0" borderId="0"/>
    <xf numFmtId="0" fontId="202" fillId="17" borderId="0" applyNumberFormat="0" applyBorder="0" applyAlignment="0" applyProtection="0"/>
    <xf numFmtId="0" fontId="223"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0" fontId="205" fillId="20" borderId="3" applyNumberFormat="0" applyAlignment="0" applyProtection="0"/>
    <xf numFmtId="1" fontId="272" fillId="56" borderId="24">
      <alignment horizontal="right" vertical="center"/>
    </xf>
    <xf numFmtId="0" fontId="273" fillId="56" borderId="24">
      <alignment horizontal="right" vertical="center"/>
    </xf>
    <xf numFmtId="0" fontId="272" fillId="57" borderId="24">
      <alignment horizontal="center" vertical="center"/>
    </xf>
    <xf numFmtId="1" fontId="272" fillId="56" borderId="24">
      <alignment horizontal="right" vertical="center"/>
    </xf>
    <xf numFmtId="0" fontId="274" fillId="56" borderId="24">
      <alignment horizontal="left" vertical="center"/>
    </xf>
    <xf numFmtId="0" fontId="274" fillId="56" borderId="24"/>
    <xf numFmtId="0" fontId="273" fillId="56" borderId="24">
      <alignment horizontal="right" vertical="center"/>
    </xf>
    <xf numFmtId="0" fontId="276" fillId="58" borderId="24">
      <alignment horizontal="left" vertical="center"/>
    </xf>
    <xf numFmtId="0" fontId="276" fillId="58" borderId="24">
      <alignment horizontal="left" vertical="center"/>
    </xf>
    <xf numFmtId="0" fontId="175" fillId="56" borderId="24">
      <alignment horizontal="left" vertical="center"/>
    </xf>
    <xf numFmtId="0" fontId="272" fillId="57" borderId="24">
      <alignment horizontal="left" vertical="center"/>
    </xf>
    <xf numFmtId="0" fontId="221" fillId="7" borderId="3" applyNumberFormat="0" applyAlignment="0" applyProtection="0"/>
    <xf numFmtId="10" fontId="291" fillId="56" borderId="24" applyNumberFormat="0" applyBorder="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215" fillId="7" borderId="3" applyNumberFormat="0" applyAlignment="0" applyProtection="0"/>
    <xf numFmtId="0" fontId="175" fillId="23" borderId="9" applyNumberFormat="0" applyFont="0" applyAlignment="0" applyProtection="0"/>
    <xf numFmtId="0" fontId="264" fillId="23" borderId="9" applyNumberFormat="0" applyFont="0" applyAlignment="0" applyProtection="0"/>
    <xf numFmtId="0" fontId="200"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64" fillId="23" borderId="9" applyNumberFormat="0" applyFont="0" applyAlignment="0" applyProtection="0"/>
    <xf numFmtId="0" fontId="222"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218" fillId="20" borderId="10" applyNumberFormat="0" applyAlignment="0" applyProtection="0"/>
    <xf numFmtId="0" fontId="305" fillId="0" borderId="12" applyNumberFormat="0" applyFill="0" applyAlignment="0" applyProtection="0"/>
    <xf numFmtId="0" fontId="221" fillId="7" borderId="3" applyNumberFormat="0" applyAlignment="0" applyProtection="0"/>
    <xf numFmtId="0" fontId="223" fillId="20" borderId="3" applyNumberFormat="0" applyAlignment="0" applyProtection="0"/>
    <xf numFmtId="0" fontId="228" fillId="0" borderId="12" applyNumberFormat="0" applyFill="0" applyAlignment="0" applyProtection="0"/>
    <xf numFmtId="0" fontId="175" fillId="23" borderId="9" applyNumberFormat="0" applyFont="0" applyAlignment="0" applyProtection="0"/>
    <xf numFmtId="0" fontId="175" fillId="23" borderId="9" applyNumberFormat="0" applyFont="0" applyAlignment="0" applyProtection="0"/>
    <xf numFmtId="0" fontId="222" fillId="20" borderId="10" applyNumberFormat="0" applyAlignment="0" applyProtection="0"/>
    <xf numFmtId="0" fontId="221" fillId="22" borderId="3" applyNumberFormat="0" applyAlignment="0" applyProtection="0"/>
    <xf numFmtId="0" fontId="222" fillId="24" borderId="10" applyNumberFormat="0" applyAlignment="0" applyProtection="0"/>
    <xf numFmtId="0" fontId="223" fillId="24" borderId="3" applyNumberFormat="0" applyAlignment="0" applyProtection="0"/>
    <xf numFmtId="0" fontId="228" fillId="0" borderId="46" applyNumberFormat="0" applyFill="0" applyAlignment="0" applyProtection="0"/>
    <xf numFmtId="0" fontId="266" fillId="23" borderId="9" applyNumberFormat="0" applyFont="0" applyAlignment="0" applyProtection="0"/>
    <xf numFmtId="0" fontId="266" fillId="23" borderId="9" applyNumberFormat="0" applyFont="0" applyAlignment="0" applyProtection="0"/>
    <xf numFmtId="0" fontId="185" fillId="23" borderId="9" applyNumberFormat="0" applyFont="0" applyAlignment="0" applyProtection="0"/>
    <xf numFmtId="0" fontId="262" fillId="0" borderId="12" applyNumberFormat="0" applyFill="0" applyAlignment="0" applyProtection="0"/>
    <xf numFmtId="0" fontId="185" fillId="2" borderId="0" applyNumberFormat="0" applyBorder="0" applyAlignment="0" applyProtection="0"/>
    <xf numFmtId="0" fontId="221" fillId="7" borderId="3" applyNumberForma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185" fillId="23" borderId="9" applyNumberFormat="0" applyFont="0" applyAlignment="0" applyProtection="0"/>
    <xf numFmtId="49" fontId="199" fillId="0" borderId="24">
      <alignment horizontal="center" vertical="center" wrapText="1"/>
    </xf>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62" fillId="0" borderId="12" applyNumberFormat="0" applyFill="0" applyAlignment="0" applyProtection="0"/>
    <xf numFmtId="196" fontId="221" fillId="7" borderId="3" applyNumberFormat="0" applyAlignment="0" applyProtection="0"/>
    <xf numFmtId="49" fontId="390" fillId="56" borderId="24">
      <alignment horizontal="left" vertical="center"/>
    </xf>
    <xf numFmtId="0" fontId="221" fillId="7" borderId="3" applyNumberFormat="0" applyAlignment="0" applyProtection="0"/>
    <xf numFmtId="0" fontId="218" fillId="20" borderId="10" applyNumberFormat="0" applyAlignment="0" applyProtection="0"/>
    <xf numFmtId="0" fontId="264" fillId="23" borderId="9" applyNumberFormat="0" applyFon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62" fillId="0" borderId="12" applyNumberFormat="0" applyFill="0" applyAlignment="0" applyProtection="0"/>
    <xf numFmtId="0" fontId="185" fillId="11" borderId="0" applyNumberFormat="0" applyBorder="0" applyAlignment="0" applyProtection="0"/>
    <xf numFmtId="0" fontId="262" fillId="0" borderId="12" applyNumberFormat="0" applyFill="0" applyAlignment="0" applyProtection="0"/>
    <xf numFmtId="0" fontId="276" fillId="58" borderId="24">
      <alignment horizontal="left" vertical="center"/>
    </xf>
    <xf numFmtId="0" fontId="274" fillId="56" borderId="24">
      <alignment horizontal="left" vertical="center"/>
    </xf>
    <xf numFmtId="0" fontId="185" fillId="4" borderId="0" applyNumberFormat="0" applyBorder="0" applyAlignment="0" applyProtection="0"/>
    <xf numFmtId="0" fontId="221" fillId="7" borderId="3" applyNumberFormat="0" applyAlignment="0" applyProtection="0"/>
    <xf numFmtId="49" fontId="199" fillId="0" borderId="24">
      <alignment horizontal="center" vertical="center" wrapText="1"/>
    </xf>
    <xf numFmtId="49" fontId="392" fillId="0" borderId="24">
      <alignment horizontal="left" vertical="center"/>
    </xf>
    <xf numFmtId="0" fontId="226" fillId="0" borderId="6" applyNumberFormat="0" applyFill="0" applyAlignment="0" applyProtection="0"/>
    <xf numFmtId="196" fontId="218" fillId="20" borderId="10" applyNumberFormat="0" applyAlignment="0" applyProtection="0"/>
    <xf numFmtId="226" fontId="221" fillId="7" borderId="3" applyNumberFormat="0" applyAlignment="0" applyProtection="0"/>
    <xf numFmtId="0" fontId="174" fillId="23" borderId="9" applyNumberFormat="0" applyFont="0" applyAlignment="0" applyProtection="0"/>
    <xf numFmtId="0" fontId="274" fillId="56" borderId="24">
      <alignment horizontal="left" vertical="center"/>
    </xf>
    <xf numFmtId="4" fontId="194" fillId="0" borderId="24">
      <alignment horizontal="right" vertical="center"/>
      <protection locked="0"/>
    </xf>
    <xf numFmtId="49" fontId="199" fillId="0" borderId="24">
      <alignment horizontal="center" vertical="center" wrapText="1"/>
    </xf>
    <xf numFmtId="0" fontId="223" fillId="20" borderId="3" applyNumberFormat="0" applyAlignment="0" applyProtection="0"/>
    <xf numFmtId="0" fontId="222" fillId="20" borderId="10" applyNumberFormat="0" applyAlignment="0" applyProtection="0"/>
    <xf numFmtId="0" fontId="202" fillId="19" borderId="0" applyNumberFormat="0" applyBorder="0" applyAlignment="0" applyProtection="0"/>
    <xf numFmtId="0" fontId="185" fillId="23" borderId="0" applyNumberFormat="0" applyBorder="0" applyAlignment="0" applyProtection="0"/>
    <xf numFmtId="0" fontId="200" fillId="0" borderId="0"/>
    <xf numFmtId="0" fontId="185" fillId="3" borderId="0" applyNumberFormat="0" applyBorder="0" applyAlignment="0" applyProtection="0"/>
    <xf numFmtId="0" fontId="209" fillId="4" borderId="0" applyNumberFormat="0" applyBorder="0" applyAlignment="0" applyProtection="0"/>
    <xf numFmtId="0" fontId="227" fillId="0" borderId="0" applyNumberFormat="0" applyFill="0" applyBorder="0" applyAlignment="0" applyProtection="0"/>
    <xf numFmtId="0" fontId="185" fillId="11" borderId="0" applyNumberFormat="0" applyBorder="0" applyAlignment="0" applyProtection="0"/>
    <xf numFmtId="0" fontId="218" fillId="20" borderId="10" applyNumberFormat="0" applyAlignment="0" applyProtection="0"/>
    <xf numFmtId="0" fontId="174" fillId="0" borderId="0"/>
    <xf numFmtId="0" fontId="185" fillId="7" borderId="0" applyNumberFormat="0" applyBorder="0" applyAlignment="0" applyProtection="0"/>
    <xf numFmtId="0" fontId="200" fillId="0" borderId="0"/>
    <xf numFmtId="0" fontId="174" fillId="0" borderId="0"/>
    <xf numFmtId="213" fontId="223" fillId="20" borderId="3" applyNumberFormat="0" applyAlignment="0" applyProtection="0"/>
    <xf numFmtId="0" fontId="221" fillId="7" borderId="3" applyNumberFormat="0" applyAlignment="0" applyProtection="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213" fontId="205" fillId="20" borderId="3" applyNumberFormat="0" applyAlignment="0" applyProtection="0"/>
    <xf numFmtId="0" fontId="221" fillId="7" borderId="3" applyNumberFormat="0" applyAlignment="0" applyProtection="0"/>
    <xf numFmtId="0" fontId="221" fillId="7" borderId="3" applyNumberFormat="0" applyAlignment="0" applyProtection="0"/>
    <xf numFmtId="0" fontId="221" fillId="22" borderId="3" applyNumberFormat="0" applyAlignment="0" applyProtection="0"/>
    <xf numFmtId="0" fontId="222" fillId="20" borderId="10" applyNumberFormat="0" applyAlignment="0" applyProtection="0"/>
    <xf numFmtId="0" fontId="222" fillId="24" borderId="10" applyNumberFormat="0" applyAlignment="0" applyProtection="0"/>
    <xf numFmtId="0" fontId="223" fillId="20" borderId="3" applyNumberFormat="0" applyAlignment="0" applyProtection="0"/>
    <xf numFmtId="0" fontId="223" fillId="24" borderId="3" applyNumberFormat="0" applyAlignment="0" applyProtection="0"/>
    <xf numFmtId="0" fontId="202" fillId="10" borderId="0" applyNumberFormat="0" applyBorder="0" applyAlignment="0" applyProtection="0"/>
    <xf numFmtId="0" fontId="235" fillId="0" borderId="0" applyNumberFormat="0" applyFill="0" applyBorder="0" applyAlignment="0" applyProtection="0"/>
    <xf numFmtId="0" fontId="228" fillId="0" borderId="12" applyNumberFormat="0" applyFill="0" applyAlignment="0" applyProtection="0"/>
    <xf numFmtId="0" fontId="228" fillId="0" borderId="46" applyNumberFormat="0" applyFill="0" applyAlignment="0" applyProtection="0"/>
    <xf numFmtId="0" fontId="185" fillId="23" borderId="9" applyNumberFormat="0" applyFont="0" applyAlignment="0" applyProtection="0"/>
    <xf numFmtId="49" fontId="199" fillId="0" borderId="24">
      <alignment horizontal="center" vertical="center" wrapText="1"/>
    </xf>
    <xf numFmtId="0" fontId="185" fillId="6" borderId="0" applyNumberFormat="0" applyBorder="0" applyAlignment="0" applyProtection="0"/>
    <xf numFmtId="196" fontId="185" fillId="5" borderId="0" applyNumberFormat="0" applyBorder="0" applyAlignment="0" applyProtection="0"/>
    <xf numFmtId="0" fontId="185" fillId="23" borderId="9" applyNumberFormat="0" applyFont="0" applyAlignment="0" applyProtection="0"/>
    <xf numFmtId="0" fontId="180" fillId="23" borderId="9" applyNumberFormat="0" applyFont="0" applyAlignment="0" applyProtection="0"/>
    <xf numFmtId="0" fontId="185" fillId="23" borderId="9" applyNumberFormat="0" applyFont="0" applyAlignment="0" applyProtection="0"/>
    <xf numFmtId="0" fontId="228" fillId="0" borderId="12" applyNumberFormat="0" applyFill="0" applyAlignment="0" applyProtection="0"/>
    <xf numFmtId="0" fontId="200" fillId="0" borderId="0"/>
    <xf numFmtId="0" fontId="185" fillId="23" borderId="9" applyNumberFormat="0" applyFont="0" applyAlignment="0" applyProtection="0"/>
    <xf numFmtId="49" fontId="342" fillId="0" borderId="24">
      <alignment horizontal="center" vertical="center"/>
      <protection locked="0"/>
    </xf>
    <xf numFmtId="0" fontId="185" fillId="23" borderId="9" applyNumberFormat="0" applyFont="0" applyAlignment="0" applyProtection="0"/>
    <xf numFmtId="0" fontId="266" fillId="23" borderId="9" applyNumberFormat="0" applyFont="0" applyAlignment="0" applyProtection="0"/>
    <xf numFmtId="0" fontId="266" fillId="23" borderId="9" applyNumberFormat="0" applyFont="0" applyAlignment="0" applyProtection="0"/>
    <xf numFmtId="0" fontId="175" fillId="23" borderId="9" applyNumberFormat="0" applyFont="0" applyAlignment="0" applyProtection="0"/>
    <xf numFmtId="0" fontId="282" fillId="0" borderId="0"/>
    <xf numFmtId="0" fontId="266" fillId="23" borderId="9" applyNumberFormat="0" applyFont="0" applyAlignment="0" applyProtection="0"/>
    <xf numFmtId="0" fontId="221" fillId="22" borderId="3" applyNumberFormat="0" applyAlignment="0" applyProtection="0"/>
    <xf numFmtId="49" fontId="199" fillId="0" borderId="24">
      <alignment horizontal="center" vertical="center" wrapText="1"/>
    </xf>
    <xf numFmtId="49" fontId="174" fillId="0" borderId="24">
      <alignment horizontal="left" vertical="center"/>
      <protection locked="0"/>
    </xf>
    <xf numFmtId="0" fontId="228" fillId="0" borderId="12" applyNumberFormat="0" applyFill="0" applyAlignment="0" applyProtection="0"/>
    <xf numFmtId="0" fontId="223" fillId="20" borderId="3" applyNumberFormat="0" applyAlignment="0" applyProtection="0"/>
    <xf numFmtId="0" fontId="223" fillId="20" borderId="3" applyNumberFormat="0" applyAlignment="0" applyProtection="0"/>
    <xf numFmtId="0" fontId="306" fillId="0" borderId="0" applyNumberFormat="0" applyFill="0" applyBorder="0" applyAlignment="0" applyProtection="0"/>
    <xf numFmtId="0" fontId="272" fillId="57" borderId="24">
      <alignment horizontal="left" vertical="center"/>
    </xf>
    <xf numFmtId="0" fontId="185" fillId="6" borderId="0" applyNumberFormat="0" applyBorder="0" applyAlignment="0" applyProtection="0"/>
    <xf numFmtId="0" fontId="353" fillId="20" borderId="3" applyNumberFormat="0" applyAlignment="0" applyProtection="0"/>
    <xf numFmtId="0" fontId="218" fillId="20" borderId="10" applyNumberFormat="0" applyAlignment="0" applyProtection="0"/>
    <xf numFmtId="0" fontId="215" fillId="7" borderId="3" applyNumberFormat="0" applyAlignment="0" applyProtection="0"/>
    <xf numFmtId="0" fontId="221" fillId="7" borderId="3" applyNumberFormat="0" applyAlignment="0" applyProtection="0"/>
    <xf numFmtId="0" fontId="283" fillId="0" borderId="0"/>
    <xf numFmtId="0" fontId="221" fillId="22" borderId="3" applyNumberFormat="0" applyAlignment="0" applyProtection="0"/>
    <xf numFmtId="0" fontId="222" fillId="24" borderId="10" applyNumberFormat="0" applyAlignment="0" applyProtection="0"/>
    <xf numFmtId="0" fontId="312" fillId="24" borderId="3" applyNumberFormat="0" applyAlignment="0" applyProtection="0"/>
    <xf numFmtId="0" fontId="228" fillId="0" borderId="33" applyNumberFormat="0" applyFill="0" applyAlignment="0" applyProtection="0"/>
    <xf numFmtId="213" fontId="218" fillId="20" borderId="10" applyNumberFormat="0" applyAlignment="0" applyProtection="0"/>
    <xf numFmtId="0" fontId="346" fillId="23" borderId="9" applyNumberFormat="0" applyFont="0" applyAlignment="0" applyProtection="0"/>
    <xf numFmtId="0" fontId="228" fillId="0" borderId="12" applyNumberFormat="0" applyFill="0" applyAlignment="0" applyProtection="0"/>
    <xf numFmtId="0" fontId="370" fillId="56" borderId="24">
      <alignment horizontal="right" vertical="center"/>
    </xf>
    <xf numFmtId="0" fontId="272" fillId="60" borderId="24">
      <alignment horizontal="center" vertical="center"/>
    </xf>
    <xf numFmtId="0" fontId="370" fillId="56" borderId="24">
      <alignment horizontal="right" vertical="center"/>
    </xf>
    <xf numFmtId="0" fontId="371" fillId="56" borderId="24">
      <alignment horizontal="left" vertical="center"/>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342" fillId="0" borderId="24">
      <alignment horizontal="center"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174" fillId="0" borderId="24">
      <alignment horizontal="left" vertical="center"/>
      <protection locked="0"/>
    </xf>
    <xf numFmtId="49" fontId="386" fillId="56" borderId="24">
      <alignment horizontal="left" vertical="center"/>
      <protection locked="0"/>
    </xf>
    <xf numFmtId="49" fontId="386" fillId="56" borderId="24">
      <alignment horizontal="left" vertical="center"/>
    </xf>
    <xf numFmtId="49" fontId="387" fillId="56" borderId="24">
      <alignment horizontal="left" vertical="center"/>
      <protection locked="0"/>
    </xf>
    <xf numFmtId="49" fontId="387" fillId="56" borderId="24">
      <alignment horizontal="left" vertical="center"/>
    </xf>
    <xf numFmtId="4" fontId="386" fillId="56" borderId="24">
      <alignment horizontal="right" vertical="center"/>
      <protection locked="0"/>
    </xf>
    <xf numFmtId="4" fontId="386" fillId="56" borderId="24">
      <alignment horizontal="right" vertical="center"/>
    </xf>
    <xf numFmtId="4" fontId="388" fillId="56" borderId="24">
      <alignment horizontal="right" vertical="center"/>
      <protection locked="0"/>
    </xf>
    <xf numFmtId="49" fontId="342" fillId="56" borderId="24">
      <alignment horizontal="left" vertical="center"/>
      <protection locked="0"/>
    </xf>
    <xf numFmtId="49" fontId="342" fillId="56" borderId="24">
      <alignment horizontal="left" vertical="center"/>
      <protection locked="0"/>
    </xf>
    <xf numFmtId="49" fontId="342" fillId="56" borderId="24">
      <alignment horizontal="left" vertical="center"/>
    </xf>
    <xf numFmtId="49" fontId="385" fillId="56" borderId="24">
      <alignment horizontal="left" vertical="center"/>
      <protection locked="0"/>
    </xf>
    <xf numFmtId="49" fontId="385" fillId="56" borderId="24">
      <alignment horizontal="left" vertical="center"/>
    </xf>
    <xf numFmtId="4" fontId="342" fillId="56" borderId="24">
      <alignment horizontal="right" vertical="center"/>
      <protection locked="0"/>
    </xf>
    <xf numFmtId="4" fontId="342" fillId="56" borderId="24">
      <alignment horizontal="right" vertical="center"/>
      <protection locked="0"/>
    </xf>
    <xf numFmtId="4" fontId="342" fillId="56" borderId="24">
      <alignment horizontal="right" vertical="center"/>
    </xf>
    <xf numFmtId="4" fontId="385" fillId="56" borderId="24">
      <alignment horizontal="right" vertical="center"/>
      <protection locked="0"/>
    </xf>
    <xf numFmtId="49" fontId="389" fillId="56" borderId="24">
      <alignment horizontal="left" vertical="center"/>
      <protection locked="0"/>
    </xf>
    <xf numFmtId="49" fontId="389" fillId="56" borderId="24">
      <alignment horizontal="left" vertical="center"/>
    </xf>
    <xf numFmtId="49" fontId="390" fillId="56" borderId="24">
      <alignment horizontal="left" vertical="center"/>
      <protection locked="0"/>
    </xf>
    <xf numFmtId="49" fontId="390" fillId="56" borderId="24">
      <alignment horizontal="left" vertical="center"/>
    </xf>
    <xf numFmtId="4" fontId="389" fillId="56" borderId="24">
      <alignment horizontal="right" vertical="center"/>
      <protection locked="0"/>
    </xf>
    <xf numFmtId="4" fontId="389" fillId="56" borderId="24">
      <alignment horizontal="right" vertical="center"/>
    </xf>
    <xf numFmtId="4" fontId="391" fillId="56" borderId="24">
      <alignment horizontal="right" vertical="center"/>
      <protection locked="0"/>
    </xf>
    <xf numFmtId="49" fontId="194" fillId="0" borderId="24">
      <alignment horizontal="left" vertical="center"/>
      <protection locked="0"/>
    </xf>
    <xf numFmtId="49" fontId="194" fillId="0" borderId="24">
      <alignment horizontal="left" vertical="center"/>
    </xf>
    <xf numFmtId="49" fontId="392" fillId="0" borderId="24">
      <alignment horizontal="left" vertical="center"/>
      <protection locked="0"/>
    </xf>
    <xf numFmtId="49" fontId="392" fillId="0" borderId="24">
      <alignment horizontal="left" vertical="center"/>
    </xf>
    <xf numFmtId="4" fontId="194" fillId="0" borderId="24">
      <alignment horizontal="right" vertical="center"/>
      <protection locked="0"/>
    </xf>
    <xf numFmtId="4" fontId="194" fillId="0" borderId="24">
      <alignment horizontal="right" vertical="center"/>
    </xf>
    <xf numFmtId="4" fontId="392" fillId="0" borderId="24">
      <alignment horizontal="right" vertical="center"/>
      <protection locked="0"/>
    </xf>
    <xf numFmtId="49" fontId="366" fillId="0" borderId="24">
      <alignment horizontal="left" vertical="center"/>
      <protection locked="0"/>
    </xf>
    <xf numFmtId="49" fontId="366" fillId="0" borderId="24">
      <alignment horizontal="left" vertical="center"/>
    </xf>
    <xf numFmtId="49" fontId="393" fillId="0" borderId="24">
      <alignment horizontal="left" vertical="center"/>
      <protection locked="0"/>
    </xf>
    <xf numFmtId="49" fontId="393" fillId="0" borderId="24">
      <alignment horizontal="left" vertical="center"/>
    </xf>
    <xf numFmtId="4" fontId="366" fillId="0" borderId="24">
      <alignment horizontal="right" vertical="center"/>
      <protection locked="0"/>
    </xf>
    <xf numFmtId="4" fontId="366" fillId="0" borderId="24">
      <alignment horizontal="right" vertical="center"/>
    </xf>
    <xf numFmtId="49" fontId="194" fillId="0" borderId="24">
      <alignment horizontal="left" vertical="center"/>
      <protection locked="0"/>
    </xf>
    <xf numFmtId="49" fontId="392" fillId="0" borderId="24">
      <alignment horizontal="left" vertical="center"/>
      <protection locked="0"/>
    </xf>
    <xf numFmtId="4" fontId="194" fillId="0" borderId="24">
      <alignment horizontal="right" vertical="center"/>
      <protection locked="0"/>
    </xf>
    <xf numFmtId="4" fontId="178" fillId="60" borderId="24">
      <alignment horizontal="right" vertical="center"/>
      <protection locked="0"/>
    </xf>
    <xf numFmtId="4" fontId="178" fillId="68" borderId="24">
      <alignment horizontal="right" vertical="center"/>
      <protection locked="0"/>
    </xf>
    <xf numFmtId="4" fontId="178" fillId="57" borderId="24">
      <alignment horizontal="right" vertical="center"/>
      <protection locked="0"/>
    </xf>
    <xf numFmtId="49" fontId="342" fillId="0" borderId="24">
      <alignment horizontal="left" vertical="center" wrapText="1"/>
      <protection locked="0"/>
    </xf>
    <xf numFmtId="49" fontId="342" fillId="0" borderId="24">
      <alignment horizontal="left" vertical="center" wrapText="1"/>
      <protection locked="0"/>
    </xf>
    <xf numFmtId="0" fontId="221" fillId="7" borderId="3" applyNumberFormat="0" applyAlignment="0" applyProtection="0"/>
    <xf numFmtId="0" fontId="221" fillId="7" borderId="3" applyNumberFormat="0" applyAlignment="0" applyProtection="0"/>
    <xf numFmtId="226" fontId="221" fillId="7" borderId="3" applyNumberFormat="0" applyAlignment="0" applyProtection="0"/>
    <xf numFmtId="0" fontId="222" fillId="20" borderId="10" applyNumberFormat="0" applyAlignment="0" applyProtection="0"/>
    <xf numFmtId="0" fontId="222" fillId="20" borderId="10" applyNumberFormat="0" applyAlignment="0" applyProtection="0"/>
    <xf numFmtId="0" fontId="223" fillId="20" borderId="3" applyNumberFormat="0" applyAlignment="0" applyProtection="0"/>
    <xf numFmtId="0" fontId="223" fillId="20" borderId="3" applyNumberFormat="0" applyAlignment="0" applyProtection="0"/>
    <xf numFmtId="0" fontId="228" fillId="0" borderId="12" applyNumberFormat="0" applyFill="0" applyAlignment="0" applyProtection="0"/>
    <xf numFmtId="0" fontId="228" fillId="0" borderId="12" applyNumberFormat="0" applyFill="0" applyAlignment="0" applyProtection="0"/>
    <xf numFmtId="0" fontId="223" fillId="20" borderId="3" applyNumberFormat="0" applyAlignment="0" applyProtection="0"/>
    <xf numFmtId="0" fontId="200" fillId="23" borderId="9" applyNumberFormat="0" applyFont="0" applyAlignment="0" applyProtection="0"/>
    <xf numFmtId="0" fontId="228" fillId="0" borderId="12" applyNumberFormat="0" applyFill="0" applyAlignment="0" applyProtection="0"/>
    <xf numFmtId="0" fontId="174" fillId="23" borderId="9" applyNumberFormat="0" applyFont="0" applyAlignment="0" applyProtection="0"/>
    <xf numFmtId="0" fontId="175" fillId="23" borderId="9" applyNumberFormat="0" applyFont="0" applyAlignment="0" applyProtection="0"/>
    <xf numFmtId="0" fontId="222" fillId="20" borderId="10" applyNumberFormat="0" applyAlignment="0" applyProtection="0"/>
    <xf numFmtId="0" fontId="273" fillId="56" borderId="24">
      <alignment horizontal="right" vertical="center"/>
    </xf>
    <xf numFmtId="236" fontId="431" fillId="56" borderId="35" applyFill="0" applyBorder="0">
      <alignment horizontal="center" vertical="center" wrapText="1"/>
      <protection locked="0"/>
    </xf>
    <xf numFmtId="0" fontId="223" fillId="20" borderId="3" applyNumberFormat="0" applyAlignment="0" applyProtection="0"/>
    <xf numFmtId="0" fontId="264" fillId="23" borderId="9" applyNumberFormat="0" applyFont="0" applyAlignment="0" applyProtection="0"/>
    <xf numFmtId="4" fontId="194" fillId="0" borderId="24">
      <alignment horizontal="right" vertical="center"/>
      <protection locked="0"/>
    </xf>
    <xf numFmtId="49" fontId="386" fillId="56" borderId="24">
      <alignment horizontal="left" vertical="center"/>
    </xf>
    <xf numFmtId="49" fontId="199" fillId="0" borderId="24">
      <alignment horizontal="center" vertical="center" wrapText="1"/>
    </xf>
    <xf numFmtId="213" fontId="223" fillId="20" borderId="3" applyNumberFormat="0" applyAlignment="0" applyProtection="0"/>
    <xf numFmtId="213" fontId="215" fillId="7" borderId="3" applyNumberFormat="0" applyAlignment="0" applyProtection="0"/>
    <xf numFmtId="0" fontId="264" fillId="23" borderId="9" applyNumberFormat="0" applyFont="0" applyAlignment="0" applyProtection="0"/>
    <xf numFmtId="0" fontId="221" fillId="7" borderId="3" applyNumberFormat="0" applyAlignment="0" applyProtection="0"/>
    <xf numFmtId="0" fontId="264" fillId="23" borderId="9" applyNumberFormat="0" applyFont="0" applyAlignment="0" applyProtection="0"/>
    <xf numFmtId="0" fontId="205" fillId="20" borderId="3" applyNumberFormat="0" applyAlignment="0" applyProtection="0"/>
    <xf numFmtId="0" fontId="185" fillId="22" borderId="0" applyNumberFormat="0" applyBorder="0" applyAlignment="0" applyProtection="0"/>
    <xf numFmtId="0" fontId="200" fillId="0" borderId="0"/>
    <xf numFmtId="0" fontId="218" fillId="20" borderId="10" applyNumberFormat="0" applyAlignment="0" applyProtection="0"/>
    <xf numFmtId="0" fontId="235" fillId="0" borderId="0" applyNumberFormat="0" applyFill="0" applyBorder="0" applyAlignment="0" applyProtection="0"/>
    <xf numFmtId="196" fontId="185" fillId="2" borderId="0" applyNumberFormat="0" applyBorder="0" applyAlignment="0" applyProtection="0"/>
    <xf numFmtId="0" fontId="221" fillId="7" borderId="3" applyNumberFormat="0" applyAlignment="0" applyProtection="0"/>
    <xf numFmtId="0" fontId="221" fillId="7" borderId="3" applyNumberFormat="0" applyAlignment="0" applyProtection="0"/>
    <xf numFmtId="213" fontId="205" fillId="20" borderId="3" applyNumberFormat="0" applyAlignment="0" applyProtection="0"/>
    <xf numFmtId="0" fontId="368" fillId="8" borderId="37"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05" fillId="20" borderId="3" applyNumberFormat="0" applyAlignment="0" applyProtection="0"/>
    <xf numFmtId="213" fontId="215" fillId="7" borderId="3"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0" fontId="383" fillId="6" borderId="39" applyNumberFormat="0" applyAlignment="0" applyProtection="0"/>
    <xf numFmtId="213" fontId="215" fillId="7" borderId="3" applyNumberFormat="0" applyAlignment="0" applyProtection="0"/>
    <xf numFmtId="213" fontId="264" fillId="23" borderId="9" applyNumberFormat="0" applyFont="0" applyAlignment="0" applyProtection="0"/>
    <xf numFmtId="0" fontId="279" fillId="67"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64" fillId="23" borderId="9" applyNumberFormat="0" applyFont="0" applyAlignment="0" applyProtection="0"/>
    <xf numFmtId="213" fontId="218" fillId="20" borderId="10" applyNumberFormat="0" applyAlignment="0" applyProtection="0"/>
    <xf numFmtId="0" fontId="402" fillId="69" borderId="42"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18" fillId="20" borderId="10" applyNumberFormat="0" applyAlignment="0" applyProtection="0"/>
    <xf numFmtId="213"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213" fontId="223" fillId="20" borderId="3" applyNumberFormat="0" applyAlignment="0" applyProtection="0"/>
    <xf numFmtId="196" fontId="185" fillId="6" borderId="0" applyNumberFormat="0" applyBorder="0" applyAlignment="0" applyProtection="0"/>
    <xf numFmtId="213" fontId="228" fillId="0" borderId="12" applyNumberFormat="0" applyFill="0" applyAlignment="0" applyProtection="0"/>
    <xf numFmtId="0" fontId="174" fillId="23" borderId="9" applyNumberFormat="0" applyFont="0" applyAlignment="0" applyProtection="0"/>
    <xf numFmtId="0" fontId="175" fillId="23" borderId="9" applyNumberFormat="0" applyFont="0" applyAlignment="0" applyProtection="0"/>
    <xf numFmtId="213" fontId="175" fillId="23" borderId="9" applyNumberFormat="0" applyFont="0" applyAlignment="0" applyProtection="0"/>
    <xf numFmtId="213" fontId="222" fillId="20" borderId="10" applyNumberFormat="0" applyAlignment="0" applyProtection="0"/>
    <xf numFmtId="0" fontId="383" fillId="6" borderId="39" applyNumberFormat="0" applyAlignment="0" applyProtection="0"/>
    <xf numFmtId="49" fontId="342" fillId="0" borderId="24">
      <alignment horizontal="center" vertical="center"/>
      <protection locked="0"/>
    </xf>
    <xf numFmtId="0" fontId="273" fillId="56" borderId="24">
      <alignment horizontal="right" vertical="center"/>
    </xf>
    <xf numFmtId="0" fontId="145" fillId="42" borderId="0" applyNumberFormat="0" applyBorder="0" applyAlignment="0" applyProtection="0"/>
    <xf numFmtId="213" fontId="221" fillId="7" borderId="3" applyNumberFormat="0" applyAlignment="0" applyProtection="0"/>
    <xf numFmtId="213" fontId="222" fillId="20" borderId="10" applyNumberFormat="0" applyAlignment="0" applyProtection="0"/>
    <xf numFmtId="213" fontId="223" fillId="20" borderId="3" applyNumberFormat="0" applyAlignment="0" applyProtection="0"/>
    <xf numFmtId="213" fontId="228" fillId="0" borderId="12" applyNumberFormat="0" applyFill="0" applyAlignment="0" applyProtection="0"/>
    <xf numFmtId="0" fontId="190" fillId="0" borderId="12" applyNumberFormat="0" applyFill="0" applyAlignment="0" applyProtection="0"/>
    <xf numFmtId="0" fontId="123" fillId="0" borderId="0"/>
    <xf numFmtId="0" fontId="223" fillId="24" borderId="3" applyNumberFormat="0" applyAlignment="0" applyProtection="0"/>
    <xf numFmtId="213" fontId="205" fillId="20" borderId="3" applyNumberFormat="0" applyAlignment="0" applyProtection="0"/>
    <xf numFmtId="0" fontId="276" fillId="58" borderId="24">
      <alignment horizontal="left" vertical="center"/>
    </xf>
    <xf numFmtId="0" fontId="222" fillId="20" borderId="10" applyNumberFormat="0" applyAlignment="0" applyProtection="0"/>
    <xf numFmtId="0" fontId="228" fillId="0" borderId="46" applyNumberFormat="0" applyFill="0" applyAlignment="0" applyProtection="0"/>
    <xf numFmtId="0" fontId="218" fillId="20" borderId="10" applyNumberFormat="0" applyAlignment="0" applyProtection="0"/>
    <xf numFmtId="0" fontId="174" fillId="23" borderId="9" applyNumberFormat="0" applyFont="0" applyAlignment="0" applyProtection="0"/>
    <xf numFmtId="4" fontId="342" fillId="56" borderId="24">
      <alignment horizontal="right" vertical="center"/>
      <protection locked="0"/>
    </xf>
    <xf numFmtId="0" fontId="218" fillId="20" borderId="10" applyNumberFormat="0" applyAlignment="0" applyProtection="0"/>
    <xf numFmtId="196" fontId="267" fillId="0" borderId="0"/>
    <xf numFmtId="0" fontId="352" fillId="20" borderId="10" applyNumberFormat="0" applyAlignment="0" applyProtection="0"/>
    <xf numFmtId="0" fontId="185" fillId="8" borderId="0" applyNumberFormat="0" applyBorder="0" applyAlignment="0" applyProtection="0"/>
    <xf numFmtId="0" fontId="123" fillId="0" borderId="0"/>
    <xf numFmtId="196" fontId="202" fillId="10" borderId="0" applyNumberFormat="0" applyBorder="0" applyAlignment="0" applyProtection="0"/>
    <xf numFmtId="226"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23" fillId="20" borderId="3" applyNumberFormat="0" applyAlignment="0" applyProtection="0"/>
    <xf numFmtId="0" fontId="174" fillId="23" borderId="9" applyNumberFormat="0" applyFont="0" applyAlignment="0" applyProtection="0"/>
    <xf numFmtId="0" fontId="221" fillId="7" borderId="3" applyNumberFormat="0" applyAlignment="0" applyProtection="0"/>
    <xf numFmtId="213" fontId="264" fillId="23" borderId="9" applyNumberFormat="0" applyFont="0" applyAlignment="0" applyProtection="0"/>
    <xf numFmtId="213" fontId="228" fillId="0" borderId="12" applyNumberFormat="0" applyFill="0" applyAlignment="0" applyProtection="0"/>
    <xf numFmtId="0" fontId="228" fillId="0" borderId="33" applyNumberFormat="0" applyFill="0" applyAlignment="0" applyProtection="0"/>
    <xf numFmtId="49" fontId="174" fillId="0" borderId="24">
      <alignment horizontal="left" vertical="center"/>
      <protection locked="0"/>
    </xf>
    <xf numFmtId="49" fontId="392" fillId="0" borderId="24">
      <alignment horizontal="left" vertical="center"/>
      <protection locked="0"/>
    </xf>
    <xf numFmtId="0" fontId="321" fillId="0" borderId="31" applyNumberFormat="0" applyFill="0" applyAlignment="0" applyProtection="0"/>
    <xf numFmtId="0" fontId="221" fillId="7" borderId="3" applyNumberFormat="0" applyAlignment="0" applyProtection="0"/>
    <xf numFmtId="0" fontId="175" fillId="23" borderId="9" applyNumberFormat="0" applyFont="0" applyAlignment="0" applyProtection="0"/>
    <xf numFmtId="0" fontId="185" fillId="23" borderId="9" applyNumberFormat="0" applyFont="0" applyAlignment="0" applyProtection="0"/>
    <xf numFmtId="0" fontId="346" fillId="23" borderId="9" applyNumberFormat="0" applyFont="0" applyAlignment="0" applyProtection="0"/>
    <xf numFmtId="0" fontId="185" fillId="23" borderId="9" applyNumberFormat="0" applyFont="0" applyAlignment="0" applyProtection="0"/>
    <xf numFmtId="0" fontId="223" fillId="20" borderId="3" applyNumberFormat="0" applyAlignment="0" applyProtection="0"/>
    <xf numFmtId="49" fontId="174" fillId="0" borderId="24">
      <alignment horizontal="left" vertical="center"/>
      <protection locked="0"/>
    </xf>
    <xf numFmtId="0" fontId="266" fillId="23" borderId="9" applyNumberFormat="0" applyFont="0" applyAlignment="0" applyProtection="0"/>
    <xf numFmtId="0" fontId="353" fillId="20" borderId="3" applyNumberFormat="0" applyAlignment="0" applyProtection="0"/>
    <xf numFmtId="0" fontId="202" fillId="15" borderId="0" applyNumberFormat="0" applyBorder="0" applyAlignment="0" applyProtection="0"/>
    <xf numFmtId="0" fontId="185" fillId="7" borderId="0" applyNumberFormat="0" applyBorder="0" applyAlignment="0" applyProtection="0"/>
    <xf numFmtId="196" fontId="222" fillId="20" borderId="10" applyNumberFormat="0" applyAlignment="0" applyProtection="0"/>
    <xf numFmtId="49" fontId="390" fillId="56" borderId="24">
      <alignment horizontal="left" vertical="center"/>
      <protection locked="0"/>
    </xf>
    <xf numFmtId="0" fontId="218" fillId="20" borderId="10" applyNumberFormat="0" applyAlignment="0" applyProtection="0"/>
    <xf numFmtId="0" fontId="145" fillId="46" borderId="0" applyNumberFormat="0" applyBorder="0" applyAlignment="0" applyProtection="0"/>
    <xf numFmtId="0" fontId="200" fillId="23" borderId="9" applyNumberFormat="0" applyFont="0" applyAlignment="0" applyProtection="0"/>
    <xf numFmtId="213" fontId="215" fillId="7" borderId="3" applyNumberFormat="0" applyAlignment="0" applyProtection="0"/>
    <xf numFmtId="49" fontId="342" fillId="0" borderId="24">
      <alignment horizontal="center" vertical="center"/>
      <protection locked="0"/>
    </xf>
    <xf numFmtId="49" fontId="342" fillId="56" borderId="24">
      <alignment horizontal="left" vertical="center"/>
      <protection locked="0"/>
    </xf>
    <xf numFmtId="0" fontId="205" fillId="20" borderId="3" applyNumberFormat="0" applyAlignment="0" applyProtection="0"/>
    <xf numFmtId="0" fontId="264" fillId="23" borderId="9" applyNumberFormat="0" applyFont="0" applyAlignment="0" applyProtection="0"/>
    <xf numFmtId="0" fontId="218" fillId="20" borderId="10" applyNumberFormat="0" applyAlignment="0" applyProtection="0"/>
    <xf numFmtId="0" fontId="200" fillId="0" borderId="0"/>
    <xf numFmtId="0" fontId="202" fillId="19" borderId="0" applyNumberFormat="0" applyBorder="0" applyAlignment="0" applyProtection="0"/>
    <xf numFmtId="0" fontId="123" fillId="54" borderId="0" applyNumberFormat="0" applyBorder="0" applyAlignment="0" applyProtection="0"/>
    <xf numFmtId="0" fontId="351" fillId="7" borderId="3" applyNumberFormat="0" applyAlignment="0" applyProtection="0"/>
    <xf numFmtId="0" fontId="402" fillId="69" borderId="42" applyNumberFormat="0" applyAlignment="0" applyProtection="0"/>
    <xf numFmtId="0" fontId="200" fillId="23" borderId="9" applyNumberFormat="0" applyFont="0" applyAlignment="0" applyProtection="0"/>
    <xf numFmtId="0" fontId="338" fillId="0" borderId="13" applyNumberFormat="0" applyFill="0" applyAlignment="0" applyProtection="0"/>
    <xf numFmtId="196" fontId="237" fillId="0" borderId="0"/>
    <xf numFmtId="0" fontId="210" fillId="0" borderId="5" applyNumberFormat="0" applyFill="0" applyAlignment="0" applyProtection="0"/>
    <xf numFmtId="196" fontId="202" fillId="12" borderId="0" applyNumberFormat="0" applyBorder="0" applyAlignment="0" applyProtection="0"/>
    <xf numFmtId="0" fontId="257" fillId="29" borderId="16" applyNumberFormat="0" applyAlignment="0" applyProtection="0"/>
    <xf numFmtId="0" fontId="222" fillId="20" borderId="10" applyNumberFormat="0" applyAlignment="0" applyProtection="0"/>
    <xf numFmtId="0" fontId="279" fillId="67" borderId="9" applyNumberFormat="0" applyFont="0" applyAlignment="0" applyProtection="0"/>
    <xf numFmtId="49" fontId="174" fillId="0" borderId="24">
      <alignment horizontal="left" vertical="center"/>
      <protection locked="0"/>
    </xf>
    <xf numFmtId="0" fontId="224" fillId="0" borderId="0"/>
    <xf numFmtId="0" fontId="273" fillId="56" borderId="24">
      <alignment horizontal="right" vertical="center"/>
    </xf>
    <xf numFmtId="0" fontId="223" fillId="20" borderId="3" applyNumberFormat="0" applyAlignment="0" applyProtection="0"/>
    <xf numFmtId="0" fontId="262" fillId="0" borderId="12" applyNumberFormat="0" applyFill="0" applyAlignment="0" applyProtection="0"/>
    <xf numFmtId="0" fontId="228" fillId="0" borderId="12" applyNumberFormat="0" applyFill="0" applyAlignment="0" applyProtection="0"/>
    <xf numFmtId="0" fontId="188" fillId="23" borderId="9" applyNumberFormat="0" applyFont="0" applyAlignment="0" applyProtection="0"/>
    <xf numFmtId="49" fontId="342" fillId="0" borderId="24">
      <alignment horizontal="center" vertical="center"/>
      <protection locked="0"/>
    </xf>
    <xf numFmtId="0" fontId="200" fillId="0" borderId="0"/>
    <xf numFmtId="0" fontId="228" fillId="0" borderId="12" applyNumberFormat="0" applyFill="0" applyAlignment="0" applyProtection="0"/>
    <xf numFmtId="4" fontId="178" fillId="60" borderId="24">
      <alignment horizontal="right" vertical="center"/>
      <protection locked="0"/>
    </xf>
    <xf numFmtId="0" fontId="145" fillId="0" borderId="0"/>
    <xf numFmtId="0" fontId="123" fillId="37" borderId="0" applyNumberFormat="0" applyBorder="0" applyAlignment="0" applyProtection="0"/>
    <xf numFmtId="0" fontId="222" fillId="20" borderId="10" applyNumberFormat="0" applyAlignment="0" applyProtection="0"/>
    <xf numFmtId="0" fontId="266" fillId="23" borderId="9" applyNumberFormat="0" applyFont="0" applyAlignment="0" applyProtection="0"/>
    <xf numFmtId="49" fontId="390" fillId="56" borderId="24">
      <alignment horizontal="left" vertical="center"/>
      <protection locked="0"/>
    </xf>
    <xf numFmtId="0" fontId="221" fillId="7" borderId="3" applyNumberFormat="0" applyAlignment="0" applyProtection="0"/>
    <xf numFmtId="0" fontId="218" fillId="20" borderId="10" applyNumberFormat="0" applyAlignment="0" applyProtection="0"/>
    <xf numFmtId="0" fontId="175" fillId="56" borderId="24">
      <alignment horizontal="left" vertical="center"/>
    </xf>
    <xf numFmtId="0" fontId="222" fillId="20" borderId="10" applyNumberFormat="0" applyAlignment="0" applyProtection="0"/>
    <xf numFmtId="0" fontId="276" fillId="58" borderId="24">
      <alignment horizontal="left" vertical="center"/>
    </xf>
    <xf numFmtId="196" fontId="221" fillId="7" borderId="3" applyNumberFormat="0" applyAlignment="0" applyProtection="0"/>
    <xf numFmtId="213" fontId="218" fillId="20" borderId="10" applyNumberFormat="0" applyAlignment="0" applyProtection="0"/>
    <xf numFmtId="0" fontId="221" fillId="7" borderId="3" applyNumberFormat="0" applyAlignment="0" applyProtection="0"/>
    <xf numFmtId="49" fontId="174" fillId="0" borderId="24">
      <alignment horizontal="left" vertical="center"/>
      <protection locked="0"/>
    </xf>
    <xf numFmtId="49" fontId="366" fillId="0" borderId="24">
      <alignment horizontal="left" vertical="center"/>
      <protection locked="0"/>
    </xf>
    <xf numFmtId="0" fontId="215" fillId="7" borderId="3" applyNumberFormat="0" applyAlignment="0" applyProtection="0"/>
    <xf numFmtId="0" fontId="222" fillId="24" borderId="10" applyNumberFormat="0" applyAlignment="0" applyProtection="0"/>
    <xf numFmtId="0" fontId="223" fillId="20" borderId="3" applyNumberFormat="0" applyAlignment="0" applyProtection="0"/>
    <xf numFmtId="4" fontId="342" fillId="56" borderId="24">
      <alignment horizontal="right" vertical="center"/>
      <protection locked="0"/>
    </xf>
    <xf numFmtId="196" fontId="202" fillId="14" borderId="0" applyNumberFormat="0" applyBorder="0" applyAlignment="0" applyProtection="0"/>
    <xf numFmtId="0" fontId="264" fillId="23" borderId="9" applyNumberFormat="0" applyFont="0" applyAlignment="0" applyProtection="0"/>
    <xf numFmtId="0" fontId="175" fillId="23" borderId="9" applyNumberFormat="0" applyFont="0" applyAlignment="0" applyProtection="0"/>
    <xf numFmtId="0" fontId="383" fillId="6" borderId="39" applyNumberFormat="0" applyAlignment="0" applyProtection="0"/>
    <xf numFmtId="213" fontId="205" fillId="20" borderId="3" applyNumberFormat="0" applyAlignment="0" applyProtection="0"/>
    <xf numFmtId="49" fontId="342" fillId="0" borderId="24">
      <alignment horizontal="center" vertical="center"/>
      <protection locked="0"/>
    </xf>
    <xf numFmtId="4" fontId="386" fillId="56" borderId="24">
      <alignment horizontal="right" vertical="center"/>
      <protection locked="0"/>
    </xf>
    <xf numFmtId="0" fontId="221" fillId="7" borderId="3" applyNumberFormat="0" applyAlignment="0" applyProtection="0"/>
    <xf numFmtId="49" fontId="199" fillId="0" borderId="24">
      <alignment horizontal="center" vertical="center" wrapText="1"/>
    </xf>
    <xf numFmtId="0" fontId="205" fillId="20" borderId="3" applyNumberFormat="0" applyAlignment="0" applyProtection="0"/>
    <xf numFmtId="0" fontId="264" fillId="23" borderId="9" applyNumberFormat="0" applyFont="0" applyAlignment="0" applyProtection="0"/>
    <xf numFmtId="0" fontId="221" fillId="22" borderId="3" applyNumberFormat="0" applyAlignment="0" applyProtection="0"/>
    <xf numFmtId="0" fontId="222" fillId="20" borderId="10" applyNumberFormat="0" applyAlignment="0" applyProtection="0"/>
    <xf numFmtId="0" fontId="145" fillId="49" borderId="0" applyNumberFormat="0" applyBorder="0" applyAlignment="0" applyProtection="0"/>
    <xf numFmtId="0" fontId="231" fillId="22" borderId="0" applyNumberFormat="0" applyBorder="0" applyAlignment="0" applyProtection="0"/>
    <xf numFmtId="0" fontId="232" fillId="5" borderId="0" applyNumberFormat="0" applyBorder="0" applyAlignment="0" applyProtection="0"/>
    <xf numFmtId="0" fontId="221" fillId="7" borderId="3" applyNumberFormat="0" applyAlignment="0" applyProtection="0"/>
    <xf numFmtId="0" fontId="221" fillId="7" borderId="3" applyNumberFormat="0" applyAlignment="0" applyProtection="0"/>
    <xf numFmtId="0" fontId="218" fillId="20" borderId="10" applyNumberFormat="0" applyAlignment="0" applyProtection="0"/>
    <xf numFmtId="213" fontId="215" fillId="7" borderId="3" applyNumberFormat="0" applyAlignment="0" applyProtection="0"/>
    <xf numFmtId="49" fontId="342" fillId="0" borderId="24">
      <alignment horizontal="center" vertical="center"/>
      <protection locked="0"/>
    </xf>
    <xf numFmtId="1" fontId="272" fillId="56" borderId="24">
      <alignment horizontal="right" vertical="center"/>
    </xf>
    <xf numFmtId="0" fontId="190" fillId="0" borderId="12" applyNumberFormat="0" applyFill="0" applyAlignment="0" applyProtection="0"/>
    <xf numFmtId="196" fontId="286" fillId="0" borderId="0">
      <protection locked="0"/>
    </xf>
    <xf numFmtId="0" fontId="335" fillId="39" borderId="0" applyNumberFormat="0" applyBorder="0" applyAlignment="0" applyProtection="0"/>
    <xf numFmtId="0" fontId="282" fillId="0" borderId="0"/>
    <xf numFmtId="0" fontId="222" fillId="20" borderId="10" applyNumberFormat="0" applyAlignment="0" applyProtection="0"/>
    <xf numFmtId="0" fontId="351" fillId="7" borderId="3" applyNumberFormat="0" applyAlignment="0" applyProtection="0"/>
    <xf numFmtId="196" fontId="237" fillId="0" borderId="0"/>
    <xf numFmtId="213" fontId="175" fillId="23" borderId="9" applyNumberFormat="0" applyFont="0" applyAlignment="0" applyProtection="0"/>
    <xf numFmtId="4" fontId="385" fillId="56" borderId="24">
      <alignment horizontal="right" vertical="center"/>
      <protection locked="0"/>
    </xf>
    <xf numFmtId="0" fontId="218" fillId="20" borderId="10" applyNumberFormat="0" applyAlignment="0" applyProtection="0"/>
    <xf numFmtId="1" fontId="272" fillId="56" borderId="24">
      <alignment horizontal="right" vertical="center"/>
    </xf>
    <xf numFmtId="213" fontId="175" fillId="23" borderId="9" applyNumberFormat="0" applyFont="0" applyAlignment="0" applyProtection="0"/>
    <xf numFmtId="0" fontId="226" fillId="0" borderId="6" applyNumberFormat="0" applyFill="0" applyAlignment="0" applyProtection="0"/>
    <xf numFmtId="0" fontId="228" fillId="0" borderId="12" applyNumberFormat="0" applyFill="0" applyAlignment="0" applyProtection="0"/>
    <xf numFmtId="0" fontId="402" fillId="69" borderId="42" applyNumberFormat="0" applyAlignment="0" applyProtection="0"/>
    <xf numFmtId="49" fontId="385" fillId="56" borderId="24">
      <alignment horizontal="left" vertical="center"/>
      <protection locked="0"/>
    </xf>
    <xf numFmtId="49" fontId="174" fillId="0" borderId="24">
      <alignment horizontal="left" vertical="center"/>
      <protection locked="0"/>
    </xf>
    <xf numFmtId="4" fontId="194" fillId="0" borderId="24">
      <alignment horizontal="right" vertical="center"/>
      <protection locked="0"/>
    </xf>
    <xf numFmtId="0" fontId="222" fillId="24" borderId="10" applyNumberFormat="0" applyAlignment="0" applyProtection="0"/>
    <xf numFmtId="0" fontId="215" fillId="7" borderId="3" applyNumberFormat="0" applyAlignment="0" applyProtection="0"/>
    <xf numFmtId="0" fontId="222" fillId="20" borderId="10" applyNumberFormat="0" applyAlignment="0" applyProtection="0"/>
    <xf numFmtId="0" fontId="215" fillId="7" borderId="3" applyNumberFormat="0" applyAlignment="0" applyProtection="0"/>
    <xf numFmtId="0" fontId="185" fillId="8" borderId="0" applyNumberFormat="0" applyBorder="0" applyAlignment="0" applyProtection="0"/>
    <xf numFmtId="0" fontId="223" fillId="20" borderId="3" applyNumberFormat="0" applyAlignment="0" applyProtection="0"/>
    <xf numFmtId="43" fontId="188" fillId="0" borderId="0" applyFont="0" applyFill="0" applyBorder="0" applyAlignment="0" applyProtection="0"/>
    <xf numFmtId="4" fontId="389" fillId="56" borderId="24">
      <alignment horizontal="right" vertical="center"/>
    </xf>
    <xf numFmtId="1" fontId="272" fillId="56" borderId="24">
      <alignment horizontal="right" vertical="center"/>
    </xf>
    <xf numFmtId="4" fontId="385" fillId="56" borderId="24">
      <alignment horizontal="right" vertical="center"/>
      <protection locked="0"/>
    </xf>
    <xf numFmtId="0" fontId="229" fillId="21" borderId="4" applyNumberFormat="0" applyAlignment="0" applyProtection="0"/>
    <xf numFmtId="0" fontId="200" fillId="23" borderId="9" applyNumberFormat="0" applyFont="0" applyAlignment="0" applyProtection="0"/>
    <xf numFmtId="0" fontId="200" fillId="0" borderId="0"/>
    <xf numFmtId="0" fontId="383" fillId="6" borderId="39" applyNumberFormat="0" applyAlignment="0" applyProtection="0"/>
    <xf numFmtId="49" fontId="342" fillId="0" borderId="24">
      <alignment horizontal="center" vertical="center"/>
      <protection locked="0"/>
    </xf>
    <xf numFmtId="49" fontId="342" fillId="56" borderId="24">
      <alignment horizontal="left" vertical="center"/>
    </xf>
    <xf numFmtId="0" fontId="200" fillId="2" borderId="0" applyNumberFormat="0" applyBorder="0" applyAlignment="0" applyProtection="0"/>
    <xf numFmtId="0" fontId="205" fillId="20" borderId="3" applyNumberFormat="0" applyAlignment="0" applyProtection="0"/>
    <xf numFmtId="0" fontId="264" fillId="23" borderId="9" applyNumberFormat="0" applyFont="0" applyAlignment="0" applyProtection="0"/>
    <xf numFmtId="0" fontId="218" fillId="20" borderId="10" applyNumberFormat="0" applyAlignment="0" applyProtection="0"/>
    <xf numFmtId="0" fontId="185" fillId="3" borderId="0" applyNumberFormat="0" applyBorder="0" applyAlignment="0" applyProtection="0"/>
    <xf numFmtId="0" fontId="351" fillId="7" borderId="3" applyNumberFormat="0" applyAlignment="0" applyProtection="0"/>
    <xf numFmtId="0" fontId="175" fillId="0" borderId="0"/>
    <xf numFmtId="0" fontId="273" fillId="56" borderId="24">
      <alignment horizontal="right" vertical="center"/>
    </xf>
    <xf numFmtId="0" fontId="320" fillId="0" borderId="30" applyNumberFormat="0" applyFill="0" applyAlignment="0" applyProtection="0"/>
    <xf numFmtId="0" fontId="123" fillId="0" borderId="0"/>
    <xf numFmtId="0" fontId="383" fillId="6" borderId="39" applyNumberFormat="0" applyAlignment="0" applyProtection="0"/>
    <xf numFmtId="0" fontId="266" fillId="23" borderId="9" applyNumberFormat="0" applyFont="0" applyAlignment="0" applyProtection="0"/>
    <xf numFmtId="0" fontId="215" fillId="7" borderId="3" applyNumberFormat="0" applyAlignment="0" applyProtection="0"/>
    <xf numFmtId="0" fontId="216" fillId="0" borderId="8" applyNumberFormat="0" applyFill="0" applyAlignment="0" applyProtection="0"/>
    <xf numFmtId="196" fontId="218" fillId="20" borderId="10" applyNumberFormat="0" applyAlignment="0" applyProtection="0"/>
    <xf numFmtId="213" fontId="264" fillId="23" borderId="9" applyNumberFormat="0" applyFont="0" applyAlignment="0" applyProtection="0"/>
    <xf numFmtId="49" fontId="174" fillId="0" borderId="24">
      <alignment horizontal="left" vertical="center"/>
      <protection locked="0"/>
    </xf>
    <xf numFmtId="0" fontId="276" fillId="58" borderId="24">
      <alignment horizontal="left" vertical="center"/>
    </xf>
    <xf numFmtId="0" fontId="228" fillId="0" borderId="12" applyNumberFormat="0" applyFill="0" applyAlignment="0" applyProtection="0"/>
    <xf numFmtId="0" fontId="264" fillId="23" borderId="9" applyNumberFormat="0" applyFont="0" applyAlignment="0" applyProtection="0"/>
    <xf numFmtId="49" fontId="342" fillId="0" borderId="24">
      <alignment horizontal="center" vertical="center"/>
      <protection locked="0"/>
    </xf>
    <xf numFmtId="0" fontId="222" fillId="20" borderId="10" applyNumberFormat="0" applyAlignment="0" applyProtection="0"/>
    <xf numFmtId="0" fontId="228" fillId="0" borderId="12" applyNumberFormat="0" applyFill="0" applyAlignment="0" applyProtection="0"/>
    <xf numFmtId="4" fontId="389" fillId="56" borderId="24">
      <alignment horizontal="right" vertical="center"/>
      <protection locked="0"/>
    </xf>
    <xf numFmtId="0" fontId="221" fillId="22" borderId="3" applyNumberFormat="0" applyAlignment="0" applyProtection="0"/>
    <xf numFmtId="0" fontId="218" fillId="20" borderId="10" applyNumberFormat="0" applyAlignment="0" applyProtection="0"/>
    <xf numFmtId="0" fontId="185" fillId="5" borderId="0" applyNumberFormat="0" applyBorder="0" applyAlignment="0" applyProtection="0"/>
    <xf numFmtId="0" fontId="352" fillId="20" borderId="10" applyNumberFormat="0" applyAlignment="0" applyProtection="0"/>
    <xf numFmtId="213" fontId="264" fillId="23" borderId="9" applyNumberFormat="0" applyFont="0" applyAlignment="0" applyProtection="0"/>
    <xf numFmtId="0" fontId="222" fillId="20" borderId="10" applyNumberFormat="0" applyAlignment="0" applyProtection="0"/>
    <xf numFmtId="0" fontId="200" fillId="0" borderId="0"/>
    <xf numFmtId="0" fontId="221" fillId="7" borderId="3" applyNumberFormat="0" applyAlignment="0" applyProtection="0"/>
    <xf numFmtId="213" fontId="218" fillId="20" borderId="10" applyNumberFormat="0" applyAlignment="0" applyProtection="0"/>
    <xf numFmtId="0" fontId="215" fillId="7" borderId="3" applyNumberFormat="0" applyAlignment="0" applyProtection="0"/>
    <xf numFmtId="49" fontId="174" fillId="0" borderId="24">
      <alignment horizontal="left" vertical="center"/>
      <protection locked="0"/>
    </xf>
    <xf numFmtId="49" fontId="393" fillId="0" borderId="24">
      <alignment horizontal="left" vertical="center"/>
      <protection locked="0"/>
    </xf>
    <xf numFmtId="0" fontId="200" fillId="23" borderId="9" applyNumberFormat="0" applyFont="0" applyAlignment="0" applyProtection="0"/>
    <xf numFmtId="0" fontId="215" fillId="7" borderId="3" applyNumberFormat="0" applyAlignment="0" applyProtection="0"/>
    <xf numFmtId="0" fontId="228" fillId="0" borderId="46" applyNumberFormat="0" applyFill="0" applyAlignment="0" applyProtection="0"/>
    <xf numFmtId="0" fontId="200" fillId="0" borderId="0"/>
    <xf numFmtId="0" fontId="264" fillId="0" borderId="0"/>
    <xf numFmtId="0" fontId="145" fillId="33" borderId="0" applyNumberFormat="0" applyBorder="0" applyAlignment="0" applyProtection="0"/>
    <xf numFmtId="1" fontId="272" fillId="56" borderId="24">
      <alignment horizontal="right" vertical="center"/>
    </xf>
    <xf numFmtId="0" fontId="324" fillId="0" borderId="0"/>
    <xf numFmtId="0" fontId="234" fillId="0" borderId="8" applyNumberFormat="0" applyFill="0" applyAlignment="0" applyProtection="0"/>
    <xf numFmtId="0" fontId="228" fillId="0" borderId="12" applyNumberFormat="0" applyFill="0" applyAlignment="0" applyProtection="0"/>
    <xf numFmtId="0" fontId="222" fillId="24" borderId="10" applyNumberFormat="0" applyAlignment="0" applyProtection="0"/>
    <xf numFmtId="0" fontId="123" fillId="0" borderId="0"/>
    <xf numFmtId="0" fontId="175" fillId="0" borderId="0"/>
    <xf numFmtId="49" fontId="387" fillId="56" borderId="24">
      <alignment horizontal="left" vertical="center"/>
      <protection locked="0"/>
    </xf>
    <xf numFmtId="0" fontId="202" fillId="12" borderId="0" applyNumberFormat="0" applyBorder="0" applyAlignment="0" applyProtection="0"/>
    <xf numFmtId="0" fontId="175" fillId="23" borderId="9" applyNumberFormat="0" applyFont="0" applyAlignment="0" applyProtection="0"/>
    <xf numFmtId="0" fontId="221" fillId="7" borderId="3" applyNumberFormat="0" applyAlignment="0" applyProtection="0"/>
    <xf numFmtId="49" fontId="392" fillId="0" borderId="24">
      <alignment horizontal="left" vertical="center"/>
      <protection locked="0"/>
    </xf>
    <xf numFmtId="1" fontId="272" fillId="56" borderId="24">
      <alignment horizontal="right" vertical="center"/>
    </xf>
    <xf numFmtId="0" fontId="221" fillId="7" borderId="3" applyNumberFormat="0" applyAlignment="0" applyProtection="0"/>
    <xf numFmtId="226" fontId="221" fillId="7" borderId="3" applyNumberFormat="0" applyAlignment="0" applyProtection="0"/>
    <xf numFmtId="236" fontId="431" fillId="56" borderId="35" applyFill="0" applyBorder="0">
      <alignment horizontal="center" vertical="center" wrapText="1"/>
      <protection locked="0"/>
    </xf>
    <xf numFmtId="196" fontId="175" fillId="0" borderId="0"/>
    <xf numFmtId="0" fontId="215" fillId="7" borderId="3" applyNumberFormat="0" applyAlignment="0" applyProtection="0"/>
    <xf numFmtId="0" fontId="262" fillId="0" borderId="12" applyNumberFormat="0" applyFill="0" applyAlignment="0" applyProtection="0"/>
    <xf numFmtId="0" fontId="174" fillId="23" borderId="9" applyNumberFormat="0" applyFont="0" applyAlignment="0" applyProtection="0"/>
    <xf numFmtId="0" fontId="228" fillId="0" borderId="12" applyNumberFormat="0" applyFill="0" applyAlignment="0" applyProtection="0"/>
    <xf numFmtId="0" fontId="221" fillId="7" borderId="3" applyNumberFormat="0" applyAlignment="0" applyProtection="0"/>
    <xf numFmtId="0" fontId="228" fillId="0" borderId="12" applyNumberFormat="0" applyFill="0" applyAlignment="0" applyProtection="0"/>
    <xf numFmtId="4" fontId="391" fillId="56" borderId="24">
      <alignment horizontal="right" vertical="center"/>
      <protection locked="0"/>
    </xf>
    <xf numFmtId="0" fontId="222" fillId="24" borderId="10" applyNumberFormat="0" applyAlignment="0" applyProtection="0"/>
    <xf numFmtId="0" fontId="221" fillId="7" borderId="3" applyNumberFormat="0" applyAlignment="0" applyProtection="0"/>
    <xf numFmtId="0" fontId="123" fillId="42" borderId="0" applyNumberFormat="0" applyBorder="0" applyAlignment="0" applyProtection="0"/>
    <xf numFmtId="0" fontId="222" fillId="20" borderId="10" applyNumberFormat="0" applyAlignment="0" applyProtection="0"/>
    <xf numFmtId="213" fontId="228" fillId="0" borderId="12" applyNumberFormat="0" applyFill="0" applyAlignment="0" applyProtection="0"/>
    <xf numFmtId="0" fontId="185" fillId="8" borderId="0" applyNumberFormat="0" applyBorder="0" applyAlignment="0" applyProtection="0"/>
    <xf numFmtId="49" fontId="342" fillId="56" borderId="24">
      <alignment horizontal="left" vertical="center"/>
      <protection locked="0"/>
    </xf>
    <xf numFmtId="196" fontId="272" fillId="57" borderId="24">
      <alignment horizontal="left" vertical="center"/>
    </xf>
    <xf numFmtId="4" fontId="342" fillId="56" borderId="24">
      <alignment horizontal="right" vertical="center"/>
    </xf>
    <xf numFmtId="43" fontId="145" fillId="0" borderId="0" applyFont="0" applyFill="0" applyBorder="0" applyAlignment="0" applyProtection="0"/>
    <xf numFmtId="213" fontId="264" fillId="23" borderId="9" applyNumberFormat="0" applyFont="0" applyAlignment="0" applyProtection="0"/>
    <xf numFmtId="0" fontId="145" fillId="41" borderId="0" applyNumberFormat="0" applyBorder="0" applyAlignment="0" applyProtection="0"/>
    <xf numFmtId="49" fontId="393" fillId="0" borderId="24">
      <alignment horizontal="left" vertical="center"/>
    </xf>
    <xf numFmtId="0" fontId="303" fillId="20" borderId="47"/>
    <xf numFmtId="0" fontId="228" fillId="0" borderId="12" applyNumberFormat="0" applyFill="0" applyAlignment="0" applyProtection="0"/>
    <xf numFmtId="0" fontId="223" fillId="20" borderId="3" applyNumberFormat="0" applyAlignment="0" applyProtection="0"/>
    <xf numFmtId="0" fontId="266" fillId="23" borderId="9" applyNumberFormat="0" applyFont="0" applyAlignment="0" applyProtection="0"/>
    <xf numFmtId="196" fontId="222" fillId="20" borderId="10" applyNumberFormat="0" applyAlignment="0" applyProtection="0"/>
    <xf numFmtId="0" fontId="185" fillId="23" borderId="9" applyNumberFormat="0" applyFont="0" applyAlignment="0" applyProtection="0"/>
    <xf numFmtId="196" fontId="215" fillId="7" borderId="3" applyNumberFormat="0" applyAlignment="0" applyProtection="0"/>
    <xf numFmtId="0" fontId="212" fillId="0" borderId="7" applyNumberFormat="0" applyFill="0" applyAlignment="0" applyProtection="0"/>
    <xf numFmtId="0" fontId="190" fillId="0" borderId="12" applyNumberFormat="0" applyFill="0" applyAlignment="0" applyProtection="0"/>
    <xf numFmtId="0" fontId="228" fillId="0" borderId="12" applyNumberFormat="0" applyFill="0" applyAlignment="0" applyProtection="0"/>
    <xf numFmtId="0" fontId="174" fillId="23" borderId="9" applyNumberFormat="0" applyFont="0" applyAlignment="0" applyProtection="0"/>
    <xf numFmtId="0" fontId="188" fillId="0" borderId="0"/>
    <xf numFmtId="0" fontId="222" fillId="20" borderId="10" applyNumberFormat="0" applyAlignment="0" applyProtection="0"/>
    <xf numFmtId="0" fontId="264" fillId="23" borderId="9" applyNumberFormat="0" applyFont="0" applyAlignment="0" applyProtection="0"/>
    <xf numFmtId="213" fontId="205" fillId="20" borderId="3" applyNumberFormat="0" applyAlignment="0" applyProtection="0"/>
    <xf numFmtId="0" fontId="221" fillId="7" borderId="3" applyNumberFormat="0" applyAlignment="0" applyProtection="0"/>
    <xf numFmtId="0" fontId="222" fillId="20" borderId="10" applyNumberFormat="0" applyAlignment="0" applyProtection="0"/>
    <xf numFmtId="0" fontId="370" fillId="56" borderId="24">
      <alignment horizontal="right" vertical="center"/>
    </xf>
    <xf numFmtId="0" fontId="247" fillId="43" borderId="0" applyNumberFormat="0" applyBorder="0" applyAlignment="0" applyProtection="0"/>
    <xf numFmtId="0" fontId="185" fillId="23" borderId="9" applyNumberFormat="0" applyFont="0" applyAlignment="0" applyProtection="0"/>
    <xf numFmtId="0" fontId="228" fillId="0" borderId="12" applyNumberFormat="0" applyFill="0" applyAlignment="0" applyProtection="0"/>
    <xf numFmtId="0" fontId="274" fillId="56" borderId="24"/>
    <xf numFmtId="0" fontId="295" fillId="0" borderId="0" applyNumberFormat="0" applyFill="0" applyBorder="0" applyAlignment="0" applyProtection="0">
      <alignment vertical="top"/>
      <protection locked="0"/>
    </xf>
    <xf numFmtId="0" fontId="221" fillId="22" borderId="3" applyNumberFormat="0" applyAlignment="0" applyProtection="0"/>
    <xf numFmtId="0" fontId="332" fillId="30" borderId="19" applyNumberFormat="0" applyAlignment="0" applyProtection="0"/>
    <xf numFmtId="0" fontId="145" fillId="34" borderId="0" applyNumberFormat="0" applyBorder="0" applyAlignment="0" applyProtection="0"/>
    <xf numFmtId="0" fontId="215" fillId="7" borderId="3" applyNumberFormat="0" applyAlignment="0" applyProtection="0"/>
    <xf numFmtId="0" fontId="222" fillId="20" borderId="10" applyNumberFormat="0" applyAlignment="0" applyProtection="0"/>
    <xf numFmtId="0" fontId="223" fillId="20" borderId="3" applyNumberFormat="0" applyAlignment="0" applyProtection="0"/>
    <xf numFmtId="0" fontId="333" fillId="0" borderId="0" applyNumberFormat="0" applyFill="0" applyBorder="0" applyAlignment="0" applyProtection="0"/>
    <xf numFmtId="4" fontId="194" fillId="0" borderId="24">
      <alignment horizontal="right" vertical="center"/>
      <protection locked="0"/>
    </xf>
    <xf numFmtId="0" fontId="266" fillId="23" borderId="9" applyNumberFormat="0" applyFont="0" applyAlignment="0" applyProtection="0"/>
    <xf numFmtId="0" fontId="200" fillId="0" borderId="0"/>
    <xf numFmtId="0" fontId="222" fillId="20" borderId="10" applyNumberFormat="0" applyAlignment="0" applyProtection="0"/>
    <xf numFmtId="0" fontId="222" fillId="20" borderId="10" applyNumberFormat="0" applyAlignment="0" applyProtection="0"/>
    <xf numFmtId="0" fontId="225" fillId="0" borderId="5" applyNumberFormat="0" applyFill="0" applyAlignment="0" applyProtection="0"/>
    <xf numFmtId="0" fontId="218" fillId="20" borderId="10" applyNumberFormat="0" applyAlignment="0" applyProtection="0"/>
    <xf numFmtId="0" fontId="185" fillId="8" borderId="0" applyNumberFormat="0" applyBorder="0" applyAlignment="0" applyProtection="0"/>
    <xf numFmtId="0" fontId="174" fillId="23" borderId="9" applyNumberFormat="0" applyFont="0" applyAlignment="0" applyProtection="0"/>
    <xf numFmtId="0" fontId="202" fillId="13" borderId="0" applyNumberFormat="0" applyBorder="0" applyAlignment="0" applyProtection="0"/>
    <xf numFmtId="0" fontId="353" fillId="20" borderId="3" applyNumberFormat="0" applyAlignment="0" applyProtection="0"/>
    <xf numFmtId="49" fontId="342" fillId="0" borderId="24">
      <alignment horizontal="center" vertical="center"/>
      <protection locked="0"/>
    </xf>
    <xf numFmtId="0" fontId="271" fillId="0" borderId="23" applyNumberFormat="0" applyFont="0" applyFill="0" applyAlignment="0" applyProtection="0"/>
    <xf numFmtId="4" fontId="386" fillId="56" borderId="24">
      <alignment horizontal="right" vertical="center"/>
    </xf>
    <xf numFmtId="0" fontId="215" fillId="7" borderId="3" applyNumberFormat="0" applyAlignment="0" applyProtection="0"/>
    <xf numFmtId="0" fontId="222" fillId="20" borderId="10" applyNumberFormat="0" applyAlignment="0" applyProtection="0"/>
    <xf numFmtId="0" fontId="264" fillId="23" borderId="9" applyNumberFormat="0" applyFont="0" applyAlignment="0" applyProtection="0"/>
    <xf numFmtId="196" fontId="202" fillId="13" borderId="0" applyNumberFormat="0" applyBorder="0" applyAlignment="0" applyProtection="0"/>
    <xf numFmtId="0" fontId="185" fillId="10" borderId="0" applyNumberFormat="0" applyBorder="0" applyAlignment="0" applyProtection="0"/>
    <xf numFmtId="167" fontId="188" fillId="0" borderId="0" applyFont="0" applyFill="0" applyBorder="0" applyAlignment="0" applyProtection="0"/>
    <xf numFmtId="0" fontId="352" fillId="20" borderId="10" applyNumberFormat="0" applyAlignment="0" applyProtection="0"/>
    <xf numFmtId="0" fontId="383" fillId="6" borderId="39" applyNumberFormat="0" applyAlignment="0" applyProtection="0"/>
    <xf numFmtId="0" fontId="145" fillId="0" borderId="0"/>
    <xf numFmtId="0" fontId="202" fillId="15" borderId="0" applyNumberFormat="0" applyBorder="0" applyAlignment="0" applyProtection="0"/>
    <xf numFmtId="0" fontId="123" fillId="41" borderId="0" applyNumberFormat="0" applyBorder="0" applyAlignment="0" applyProtection="0"/>
    <xf numFmtId="213" fontId="264" fillId="23" borderId="9" applyNumberFormat="0" applyFont="0" applyAlignment="0" applyProtection="0"/>
    <xf numFmtId="4" fontId="194" fillId="0" borderId="24">
      <alignment horizontal="right" vertical="center"/>
      <protection locked="0"/>
    </xf>
    <xf numFmtId="0" fontId="222" fillId="20" borderId="10" applyNumberFormat="0" applyAlignment="0" applyProtection="0"/>
    <xf numFmtId="49" fontId="199" fillId="0" borderId="24">
      <alignment horizontal="center" vertical="center" wrapText="1"/>
    </xf>
    <xf numFmtId="0" fontId="205" fillId="20" borderId="3" applyNumberFormat="0" applyAlignment="0" applyProtection="0"/>
    <xf numFmtId="0" fontId="223" fillId="20" borderId="3" applyNumberFormat="0" applyAlignment="0" applyProtection="0"/>
    <xf numFmtId="196" fontId="215" fillId="7" borderId="3" applyNumberFormat="0" applyAlignment="0" applyProtection="0"/>
    <xf numFmtId="213" fontId="218" fillId="20" borderId="10" applyNumberFormat="0" applyAlignment="0" applyProtection="0"/>
    <xf numFmtId="0" fontId="221" fillId="7" borderId="3" applyNumberFormat="0" applyAlignment="0" applyProtection="0"/>
    <xf numFmtId="0" fontId="185" fillId="9" borderId="0" applyNumberFormat="0" applyBorder="0" applyAlignment="0" applyProtection="0"/>
    <xf numFmtId="0" fontId="145" fillId="49" borderId="0" applyNumberFormat="0" applyBorder="0" applyAlignment="0" applyProtection="0"/>
    <xf numFmtId="0" fontId="185" fillId="3" borderId="0" applyNumberFormat="0" applyBorder="0" applyAlignment="0" applyProtection="0"/>
    <xf numFmtId="43" fontId="188" fillId="0" borderId="0" applyFont="0" applyFill="0" applyBorder="0" applyAlignment="0" applyProtection="0"/>
    <xf numFmtId="0" fontId="180" fillId="23" borderId="9" applyNumberFormat="0" applyFont="0" applyAlignment="0" applyProtection="0"/>
    <xf numFmtId="0" fontId="181" fillId="0" borderId="0" applyNumberFormat="0" applyFill="0" applyBorder="0" applyAlignment="0" applyProtection="0"/>
    <xf numFmtId="0" fontId="272" fillId="57" borderId="24">
      <alignment horizontal="left" vertical="center"/>
    </xf>
    <xf numFmtId="0" fontId="215" fillId="7" borderId="3" applyNumberFormat="0" applyAlignment="0" applyProtection="0"/>
    <xf numFmtId="0" fontId="221" fillId="7" borderId="3" applyNumberFormat="0" applyAlignment="0" applyProtection="0"/>
    <xf numFmtId="196" fontId="200" fillId="23" borderId="9" applyNumberFormat="0" applyFont="0" applyAlignment="0" applyProtection="0"/>
    <xf numFmtId="213" fontId="205" fillId="20" borderId="3" applyNumberFormat="0" applyAlignment="0" applyProtection="0"/>
    <xf numFmtId="0" fontId="223" fillId="20" borderId="3" applyNumberFormat="0" applyAlignment="0" applyProtection="0"/>
    <xf numFmtId="0" fontId="273" fillId="56" borderId="24">
      <alignment horizontal="right" vertical="center"/>
    </xf>
    <xf numFmtId="49" fontId="342" fillId="0" borderId="24">
      <alignment horizontal="center" vertical="center"/>
      <protection locked="0"/>
    </xf>
    <xf numFmtId="196" fontId="229" fillId="21" borderId="4" applyNumberFormat="0" applyAlignment="0" applyProtection="0"/>
    <xf numFmtId="0" fontId="262" fillId="0" borderId="21" applyNumberFormat="0" applyFill="0" applyAlignment="0" applyProtection="0"/>
    <xf numFmtId="0" fontId="223" fillId="20" borderId="3" applyNumberFormat="0" applyAlignment="0" applyProtection="0"/>
    <xf numFmtId="0" fontId="205" fillId="20" borderId="3" applyNumberFormat="0" applyAlignment="0" applyProtection="0"/>
    <xf numFmtId="0" fontId="200" fillId="11" borderId="0" applyNumberFormat="0" applyBorder="0" applyAlignment="0" applyProtection="0"/>
    <xf numFmtId="0" fontId="228" fillId="0" borderId="12" applyNumberFormat="0" applyFill="0" applyAlignment="0" applyProtection="0"/>
    <xf numFmtId="0" fontId="351" fillId="7" borderId="3" applyNumberFormat="0" applyAlignment="0" applyProtection="0"/>
    <xf numFmtId="0" fontId="264" fillId="23" borderId="9" applyNumberFormat="0" applyFont="0" applyAlignment="0" applyProtection="0"/>
    <xf numFmtId="0" fontId="202" fillId="10" borderId="0" applyNumberFormat="0" applyBorder="0" applyAlignment="0" applyProtection="0"/>
    <xf numFmtId="0" fontId="211" fillId="0" borderId="6" applyNumberFormat="0" applyFill="0" applyAlignment="0" applyProtection="0"/>
    <xf numFmtId="213" fontId="221" fillId="7" borderId="3" applyNumberFormat="0" applyAlignment="0" applyProtection="0"/>
    <xf numFmtId="0" fontId="383" fillId="6" borderId="39" applyNumberFormat="0" applyAlignment="0" applyProtection="0"/>
    <xf numFmtId="213" fontId="221" fillId="7" borderId="3" applyNumberFormat="0" applyAlignment="0" applyProtection="0"/>
    <xf numFmtId="0" fontId="286" fillId="0" borderId="0">
      <protection locked="0"/>
    </xf>
    <xf numFmtId="0" fontId="215" fillId="7" borderId="3" applyNumberFormat="0" applyAlignment="0" applyProtection="0"/>
    <xf numFmtId="0" fontId="272" fillId="60" borderId="24">
      <alignment horizontal="center" vertical="center"/>
    </xf>
    <xf numFmtId="0" fontId="228" fillId="0" borderId="12" applyNumberFormat="0" applyFill="0" applyAlignment="0" applyProtection="0"/>
    <xf numFmtId="0" fontId="185" fillId="22" borderId="0" applyNumberFormat="0" applyBorder="0" applyAlignment="0" applyProtection="0"/>
    <xf numFmtId="0" fontId="264" fillId="23" borderId="9" applyNumberFormat="0" applyFont="0" applyAlignment="0" applyProtection="0"/>
    <xf numFmtId="0" fontId="221" fillId="22" borderId="3" applyNumberFormat="0" applyAlignment="0" applyProtection="0"/>
    <xf numFmtId="0" fontId="221" fillId="7" borderId="3" applyNumberFormat="0" applyAlignment="0" applyProtection="0"/>
    <xf numFmtId="0" fontId="273" fillId="56" borderId="24">
      <alignment horizontal="right" vertical="center"/>
    </xf>
    <xf numFmtId="0" fontId="228" fillId="0" borderId="12" applyNumberFormat="0" applyFill="0" applyAlignment="0" applyProtection="0"/>
    <xf numFmtId="4" fontId="386" fillId="56" borderId="24">
      <alignment horizontal="right" vertical="center"/>
      <protection locked="0"/>
    </xf>
    <xf numFmtId="0" fontId="221" fillId="7" borderId="3" applyNumberFormat="0" applyAlignment="0" applyProtection="0"/>
    <xf numFmtId="0" fontId="264" fillId="23" borderId="9" applyNumberFormat="0" applyFont="0" applyAlignment="0" applyProtection="0"/>
    <xf numFmtId="0" fontId="202" fillId="16" borderId="0" applyNumberFormat="0" applyBorder="0" applyAlignment="0" applyProtection="0"/>
    <xf numFmtId="213" fontId="218" fillId="20" borderId="10" applyNumberFormat="0" applyAlignment="0" applyProtection="0"/>
    <xf numFmtId="49" fontId="174" fillId="0" borderId="24">
      <alignment horizontal="left" vertical="center"/>
      <protection locked="0"/>
    </xf>
    <xf numFmtId="0" fontId="215" fillId="7" borderId="3" applyNumberFormat="0" applyAlignment="0" applyProtection="0"/>
    <xf numFmtId="213" fontId="218" fillId="20" borderId="10" applyNumberFormat="0" applyAlignment="0" applyProtection="0"/>
    <xf numFmtId="49" fontId="174" fillId="0" borderId="24">
      <alignment horizontal="left" vertical="center"/>
      <protection locked="0"/>
    </xf>
    <xf numFmtId="0" fontId="208" fillId="0" borderId="0" applyNumberFormat="0" applyFill="0" applyBorder="0" applyAlignment="0" applyProtection="0"/>
    <xf numFmtId="0" fontId="215" fillId="7" borderId="3" applyNumberFormat="0" applyAlignment="0" applyProtection="0"/>
    <xf numFmtId="0" fontId="185" fillId="23" borderId="0" applyNumberFormat="0" applyBorder="0" applyAlignment="0" applyProtection="0"/>
    <xf numFmtId="0" fontId="185" fillId="11" borderId="0" applyNumberFormat="0" applyBorder="0" applyAlignment="0" applyProtection="0"/>
    <xf numFmtId="0" fontId="185" fillId="8" borderId="0" applyNumberFormat="0" applyBorder="0" applyAlignment="0" applyProtection="0"/>
    <xf numFmtId="196" fontId="264" fillId="23" borderId="9" applyNumberFormat="0" applyFont="0" applyAlignment="0" applyProtection="0"/>
    <xf numFmtId="0" fontId="200" fillId="0" borderId="0"/>
    <xf numFmtId="0" fontId="368" fillId="8" borderId="37" applyNumberFormat="0" applyAlignment="0" applyProtection="0"/>
    <xf numFmtId="49" fontId="342" fillId="0" borderId="24">
      <alignment horizontal="left" vertical="center" wrapText="1"/>
      <protection locked="0"/>
    </xf>
    <xf numFmtId="0" fontId="174" fillId="0" borderId="0" applyNumberFormat="0" applyFill="0" applyBorder="0" applyAlignment="0" applyProtection="0"/>
    <xf numFmtId="0" fontId="223" fillId="20" borderId="3" applyNumberFormat="0" applyAlignment="0" applyProtection="0"/>
    <xf numFmtId="0" fontId="223" fillId="20" borderId="3" applyNumberFormat="0" applyAlignment="0" applyProtection="0"/>
    <xf numFmtId="0" fontId="185" fillId="5" borderId="0" applyNumberFormat="0" applyBorder="0" applyAlignment="0" applyProtection="0"/>
    <xf numFmtId="0" fontId="200" fillId="0" borderId="0"/>
    <xf numFmtId="0" fontId="223" fillId="20" borderId="3" applyNumberFormat="0" applyAlignment="0" applyProtection="0"/>
    <xf numFmtId="0" fontId="273" fillId="56" borderId="24">
      <alignment horizontal="right" vertical="center"/>
    </xf>
    <xf numFmtId="0" fontId="200" fillId="0" borderId="0"/>
    <xf numFmtId="0" fontId="221" fillId="7" borderId="3" applyNumberFormat="0" applyAlignment="0" applyProtection="0"/>
    <xf numFmtId="0" fontId="175" fillId="0" borderId="0"/>
    <xf numFmtId="0" fontId="223" fillId="20" borderId="3" applyNumberFormat="0" applyAlignment="0" applyProtection="0"/>
    <xf numFmtId="49" fontId="389" fillId="56" borderId="24">
      <alignment horizontal="left" vertical="center"/>
    </xf>
    <xf numFmtId="0" fontId="185" fillId="4" borderId="0" applyNumberFormat="0" applyBorder="0" applyAlignment="0" applyProtection="0"/>
    <xf numFmtId="0" fontId="218" fillId="20" borderId="10" applyNumberFormat="0" applyAlignment="0" applyProtection="0"/>
    <xf numFmtId="0" fontId="264" fillId="23" borderId="9" applyNumberFormat="0" applyFont="0" applyAlignment="0" applyProtection="0"/>
    <xf numFmtId="0" fontId="320" fillId="0" borderId="30" applyNumberFormat="0" applyFill="0" applyAlignment="0" applyProtection="0"/>
    <xf numFmtId="196" fontId="267" fillId="0" borderId="0"/>
    <xf numFmtId="0" fontId="188" fillId="0" borderId="0"/>
    <xf numFmtId="0" fontId="123" fillId="0" borderId="0"/>
    <xf numFmtId="0" fontId="236" fillId="4" borderId="0" applyNumberFormat="0" applyBorder="0" applyAlignment="0" applyProtection="0"/>
    <xf numFmtId="0" fontId="174" fillId="0" borderId="0"/>
    <xf numFmtId="0" fontId="266" fillId="23" borderId="9" applyNumberFormat="0" applyFont="0" applyAlignment="0" applyProtection="0"/>
    <xf numFmtId="0" fontId="223" fillId="20" borderId="3" applyNumberFormat="0" applyAlignment="0" applyProtection="0"/>
    <xf numFmtId="0" fontId="252" fillId="25" borderId="0" applyNumberFormat="0" applyBorder="0" applyAlignment="0" applyProtection="0"/>
    <xf numFmtId="0" fontId="279" fillId="67" borderId="9" applyNumberFormat="0" applyFont="0" applyAlignment="0" applyProtection="0"/>
    <xf numFmtId="4" fontId="194" fillId="0" borderId="24">
      <alignment horizontal="right" vertical="center"/>
    </xf>
    <xf numFmtId="0" fontId="218" fillId="20" borderId="10" applyNumberFormat="0" applyAlignment="0" applyProtection="0"/>
    <xf numFmtId="0" fontId="175" fillId="0" borderId="0"/>
    <xf numFmtId="0" fontId="202" fillId="15" borderId="0" applyNumberFormat="0" applyBorder="0" applyAlignment="0" applyProtection="0"/>
    <xf numFmtId="0" fontId="190" fillId="0" borderId="12" applyNumberFormat="0" applyFill="0" applyAlignment="0" applyProtection="0"/>
    <xf numFmtId="0" fontId="188" fillId="0" borderId="0"/>
    <xf numFmtId="196" fontId="218" fillId="20" borderId="10" applyNumberFormat="0" applyAlignment="0" applyProtection="0"/>
    <xf numFmtId="4" fontId="178" fillId="68" borderId="24">
      <alignment horizontal="right" vertical="center"/>
      <protection locked="0"/>
    </xf>
    <xf numFmtId="49" fontId="199" fillId="0" borderId="24">
      <alignment horizontal="center" vertical="center" wrapText="1"/>
    </xf>
    <xf numFmtId="0" fontId="175" fillId="23" borderId="9" applyNumberFormat="0" applyFont="0" applyAlignment="0" applyProtection="0"/>
    <xf numFmtId="0" fontId="221" fillId="7" borderId="3" applyNumberFormat="0" applyAlignment="0" applyProtection="0"/>
    <xf numFmtId="0" fontId="227" fillId="0" borderId="7" applyNumberFormat="0" applyFill="0" applyAlignment="0" applyProtection="0"/>
    <xf numFmtId="196" fontId="286" fillId="0" borderId="0">
      <protection locked="0"/>
    </xf>
    <xf numFmtId="0" fontId="223" fillId="20" borderId="3" applyNumberFormat="0" applyAlignment="0" applyProtection="0"/>
    <xf numFmtId="0" fontId="228" fillId="0" borderId="12" applyNumberFormat="0" applyFill="0" applyAlignment="0" applyProtection="0"/>
    <xf numFmtId="0" fontId="205" fillId="20" borderId="3" applyNumberFormat="0" applyAlignment="0" applyProtection="0"/>
    <xf numFmtId="0" fontId="200" fillId="0" borderId="0"/>
    <xf numFmtId="0" fontId="201" fillId="18" borderId="0" applyNumberFormat="0" applyBorder="0" applyAlignment="0" applyProtection="0"/>
    <xf numFmtId="0" fontId="202" fillId="14" borderId="0" applyNumberFormat="0" applyBorder="0" applyAlignment="0" applyProtection="0"/>
    <xf numFmtId="0" fontId="228" fillId="0" borderId="12" applyNumberFormat="0" applyFill="0" applyAlignment="0" applyProtection="0"/>
    <xf numFmtId="4" fontId="391" fillId="56" borderId="24">
      <alignment horizontal="right" vertical="center"/>
      <protection locked="0"/>
    </xf>
    <xf numFmtId="0" fontId="222" fillId="24" borderId="10" applyNumberFormat="0" applyAlignment="0" applyProtection="0"/>
    <xf numFmtId="196" fontId="215" fillId="7" borderId="3" applyNumberFormat="0" applyAlignment="0" applyProtection="0"/>
    <xf numFmtId="0" fontId="231" fillId="22" borderId="0" applyNumberFormat="0" applyBorder="0" applyAlignment="0" applyProtection="0"/>
    <xf numFmtId="0" fontId="221" fillId="7" borderId="3" applyNumberFormat="0" applyAlignment="0" applyProtection="0"/>
    <xf numFmtId="0" fontId="202" fillId="13" borderId="0" applyNumberFormat="0" applyBorder="0" applyAlignment="0" applyProtection="0"/>
    <xf numFmtId="0" fontId="185" fillId="23" borderId="0" applyNumberFormat="0" applyBorder="0" applyAlignment="0" applyProtection="0"/>
    <xf numFmtId="0" fontId="222" fillId="20" borderId="10" applyNumberFormat="0" applyAlignment="0" applyProtection="0"/>
    <xf numFmtId="0" fontId="247" fillId="55" borderId="0" applyNumberFormat="0" applyBorder="0" applyAlignment="0" applyProtection="0"/>
    <xf numFmtId="0" fontId="299" fillId="0" borderId="0"/>
    <xf numFmtId="0" fontId="353" fillId="20" borderId="3" applyNumberFormat="0" applyAlignment="0" applyProtection="0"/>
    <xf numFmtId="9" fontId="175" fillId="0" borderId="0" applyFont="0" applyFill="0" applyBorder="0" applyAlignment="0" applyProtection="0"/>
    <xf numFmtId="0" fontId="145" fillId="34" borderId="0" applyNumberFormat="0" applyBorder="0" applyAlignment="0" applyProtection="0"/>
    <xf numFmtId="0" fontId="223" fillId="20" borderId="3" applyNumberFormat="0" applyAlignment="0" applyProtection="0"/>
    <xf numFmtId="0" fontId="200" fillId="0" borderId="0"/>
    <xf numFmtId="49" fontId="386" fillId="56" borderId="24">
      <alignment horizontal="left" vertical="center"/>
      <protection locked="0"/>
    </xf>
    <xf numFmtId="0" fontId="215" fillId="7" borderId="3" applyNumberFormat="0" applyAlignment="0" applyProtection="0"/>
    <xf numFmtId="0" fontId="175" fillId="23" borderId="9" applyNumberFormat="0" applyFont="0" applyAlignment="0" applyProtection="0"/>
    <xf numFmtId="0" fontId="145" fillId="0" borderId="0"/>
    <xf numFmtId="0" fontId="123" fillId="0" borderId="0"/>
    <xf numFmtId="0" fontId="234" fillId="0" borderId="8" applyNumberFormat="0" applyFill="0" applyAlignment="0" applyProtection="0"/>
    <xf numFmtId="0" fontId="352" fillId="20" borderId="10" applyNumberFormat="0" applyAlignment="0" applyProtection="0"/>
    <xf numFmtId="0" fontId="233" fillId="0" borderId="0" applyNumberFormat="0" applyFill="0" applyBorder="0" applyAlignment="0" applyProtection="0"/>
    <xf numFmtId="0" fontId="200" fillId="0" borderId="0"/>
    <xf numFmtId="0" fontId="185" fillId="2" borderId="0" applyNumberFormat="0" applyBorder="0" applyAlignment="0" applyProtection="0"/>
    <xf numFmtId="0" fontId="185" fillId="23" borderId="9" applyNumberFormat="0" applyFont="0" applyAlignment="0" applyProtection="0"/>
    <xf numFmtId="213" fontId="264" fillId="23" borderId="9" applyNumberFormat="0" applyFont="0" applyAlignment="0" applyProtection="0"/>
    <xf numFmtId="49" fontId="393" fillId="0" borderId="24">
      <alignment horizontal="left" vertical="center"/>
    </xf>
    <xf numFmtId="0" fontId="228" fillId="0" borderId="12" applyNumberFormat="0" applyFill="0" applyAlignment="0" applyProtection="0"/>
    <xf numFmtId="0" fontId="223" fillId="20" borderId="3" applyNumberFormat="0" applyAlignment="0" applyProtection="0"/>
    <xf numFmtId="0" fontId="266" fillId="23" borderId="9" applyNumberFormat="0" applyFont="0" applyAlignment="0" applyProtection="0"/>
    <xf numFmtId="196" fontId="215" fillId="7" borderId="3" applyNumberFormat="0" applyAlignment="0" applyProtection="0"/>
    <xf numFmtId="0" fontId="185" fillId="23" borderId="9" applyNumberFormat="0" applyFont="0" applyAlignment="0" applyProtection="0"/>
    <xf numFmtId="0" fontId="174" fillId="24" borderId="0">
      <alignment horizontal="right" vertical="top"/>
    </xf>
    <xf numFmtId="0" fontId="185" fillId="9" borderId="0" applyNumberFormat="0" applyBorder="0" applyAlignment="0" applyProtection="0"/>
    <xf numFmtId="0" fontId="201" fillId="16" borderId="0" applyNumberFormat="0" applyBorder="0" applyAlignment="0" applyProtection="0"/>
    <xf numFmtId="196" fontId="286" fillId="0" borderId="0">
      <protection locked="0"/>
    </xf>
    <xf numFmtId="196" fontId="264" fillId="23" borderId="9" applyNumberFormat="0" applyFont="0" applyAlignment="0" applyProtection="0"/>
    <xf numFmtId="0" fontId="274" fillId="56" borderId="24"/>
    <xf numFmtId="0" fontId="221" fillId="7" borderId="3" applyNumberFormat="0" applyAlignment="0" applyProtection="0"/>
    <xf numFmtId="0" fontId="185" fillId="4" borderId="0" applyNumberFormat="0" applyBorder="0" applyAlignment="0" applyProtection="0"/>
    <xf numFmtId="213" fontId="205" fillId="20" borderId="3" applyNumberFormat="0" applyAlignment="0" applyProtection="0"/>
    <xf numFmtId="0" fontId="221" fillId="7" borderId="3" applyNumberFormat="0" applyAlignment="0" applyProtection="0"/>
    <xf numFmtId="0" fontId="370" fillId="56" borderId="24">
      <alignment horizontal="right" vertical="center"/>
    </xf>
    <xf numFmtId="0" fontId="202" fillId="14" borderId="0" applyNumberFormat="0" applyBorder="0" applyAlignment="0" applyProtection="0"/>
    <xf numFmtId="0" fontId="185" fillId="23" borderId="9" applyNumberFormat="0" applyFont="0" applyAlignment="0" applyProtection="0"/>
    <xf numFmtId="0" fontId="228" fillId="0" borderId="12" applyNumberFormat="0" applyFill="0" applyAlignment="0" applyProtection="0"/>
    <xf numFmtId="0" fontId="274" fillId="56" borderId="24"/>
    <xf numFmtId="182" fontId="175" fillId="0" borderId="0" applyFont="0" applyFill="0" applyBorder="0" applyAlignment="0" applyProtection="0"/>
    <xf numFmtId="0" fontId="351" fillId="7" borderId="3" applyNumberFormat="0" applyAlignment="0" applyProtection="0"/>
    <xf numFmtId="0" fontId="185" fillId="7" borderId="0" applyNumberFormat="0" applyBorder="0" applyAlignment="0" applyProtection="0"/>
    <xf numFmtId="0" fontId="185" fillId="22" borderId="0" applyNumberFormat="0" applyBorder="0" applyAlignment="0" applyProtection="0"/>
    <xf numFmtId="213" fontId="218" fillId="20" borderId="10" applyNumberFormat="0" applyAlignment="0" applyProtection="0"/>
    <xf numFmtId="49" fontId="174" fillId="0" borderId="24">
      <alignment horizontal="left" vertical="center"/>
      <protection locked="0"/>
    </xf>
    <xf numFmtId="0" fontId="215" fillId="7" borderId="3" applyNumberFormat="0" applyAlignment="0" applyProtection="0"/>
    <xf numFmtId="43" fontId="145" fillId="0" borderId="0" applyFont="0" applyFill="0" applyBorder="0" applyAlignment="0" applyProtection="0"/>
    <xf numFmtId="0" fontId="264" fillId="23" borderId="9" applyNumberFormat="0" applyFont="0" applyAlignment="0" applyProtection="0"/>
    <xf numFmtId="0" fontId="221" fillId="7" borderId="3" applyNumberFormat="0" applyAlignment="0" applyProtection="0"/>
    <xf numFmtId="0" fontId="222" fillId="20" borderId="10" applyNumberFormat="0" applyAlignment="0" applyProtection="0"/>
    <xf numFmtId="0" fontId="222" fillId="20" borderId="10" applyNumberFormat="0" applyAlignment="0" applyProtection="0"/>
    <xf numFmtId="0" fontId="215" fillId="7" borderId="3" applyNumberFormat="0" applyAlignment="0" applyProtection="0"/>
    <xf numFmtId="0" fontId="123" fillId="0" borderId="0"/>
    <xf numFmtId="0" fontId="201" fillId="13" borderId="0" applyNumberFormat="0" applyBorder="0" applyAlignment="0" applyProtection="0"/>
    <xf numFmtId="213" fontId="218" fillId="20" borderId="10" applyNumberFormat="0" applyAlignment="0" applyProtection="0"/>
    <xf numFmtId="49" fontId="174" fillId="0" borderId="24">
      <alignment horizontal="left" vertical="center"/>
      <protection locked="0"/>
    </xf>
    <xf numFmtId="0" fontId="215" fillId="7" borderId="3" applyNumberFormat="0" applyAlignment="0" applyProtection="0"/>
    <xf numFmtId="213" fontId="218" fillId="20" borderId="10" applyNumberFormat="0" applyAlignment="0" applyProtection="0"/>
    <xf numFmtId="49" fontId="174" fillId="0" borderId="24">
      <alignment horizontal="left" vertical="center"/>
      <protection locked="0"/>
    </xf>
    <xf numFmtId="0" fontId="215" fillId="7" borderId="3" applyNumberFormat="0" applyAlignment="0" applyProtection="0"/>
    <xf numFmtId="0" fontId="287" fillId="0" borderId="0">
      <protection locked="0"/>
    </xf>
    <xf numFmtId="0" fontId="202" fillId="9" borderId="0" applyNumberFormat="0" applyBorder="0" applyAlignment="0" applyProtection="0"/>
    <xf numFmtId="0" fontId="200" fillId="0" borderId="0"/>
    <xf numFmtId="0" fontId="217" fillId="22" borderId="0" applyNumberFormat="0" applyBorder="0" applyAlignment="0" applyProtection="0"/>
    <xf numFmtId="0" fontId="202" fillId="6" borderId="0" applyNumberFormat="0" applyBorder="0" applyAlignment="0" applyProtection="0"/>
    <xf numFmtId="196" fontId="233" fillId="0" borderId="0" applyNumberFormat="0" applyFill="0" applyBorder="0" applyAlignment="0" applyProtection="0"/>
    <xf numFmtId="196" fontId="185" fillId="0" borderId="0"/>
    <xf numFmtId="0" fontId="145" fillId="37" borderId="0" applyNumberFormat="0" applyBorder="0" applyAlignment="0" applyProtection="0"/>
    <xf numFmtId="43" fontId="145" fillId="0" borderId="0" applyFont="0" applyFill="0" applyBorder="0" applyAlignment="0" applyProtection="0"/>
    <xf numFmtId="0" fontId="446" fillId="0" borderId="0" applyNumberFormat="0" applyFill="0" applyBorder="0" applyAlignment="0" applyProtection="0">
      <alignment vertical="top"/>
      <protection locked="0"/>
    </xf>
    <xf numFmtId="0" fontId="305" fillId="0" borderId="12" applyNumberFormat="0" applyFill="0" applyAlignment="0" applyProtection="0"/>
    <xf numFmtId="0" fontId="200" fillId="0" borderId="0"/>
    <xf numFmtId="0" fontId="283" fillId="0" borderId="0"/>
    <xf numFmtId="196" fontId="237" fillId="0" borderId="0"/>
    <xf numFmtId="0" fontId="335" fillId="52" borderId="0" applyNumberFormat="0" applyBorder="0" applyAlignment="0" applyProtection="0"/>
    <xf numFmtId="0" fontId="202" fillId="17" borderId="0" applyNumberFormat="0" applyBorder="0" applyAlignment="0" applyProtection="0"/>
    <xf numFmtId="0" fontId="175" fillId="0" borderId="0"/>
    <xf numFmtId="0" fontId="200" fillId="0" borderId="0"/>
    <xf numFmtId="0" fontId="320" fillId="0" borderId="30" applyNumberFormat="0" applyFill="0" applyAlignment="0" applyProtection="0"/>
    <xf numFmtId="0" fontId="185" fillId="22" borderId="0" applyNumberFormat="0" applyBorder="0" applyAlignment="0" applyProtection="0"/>
    <xf numFmtId="0" fontId="145" fillId="0" borderId="0"/>
    <xf numFmtId="0" fontId="145" fillId="54" borderId="0" applyNumberFormat="0" applyBorder="0" applyAlignment="0" applyProtection="0"/>
    <xf numFmtId="0" fontId="185" fillId="8" borderId="0" applyNumberFormat="0" applyBorder="0" applyAlignment="0" applyProtection="0"/>
    <xf numFmtId="0" fontId="200" fillId="0" borderId="0"/>
    <xf numFmtId="0" fontId="298" fillId="0" borderId="0" applyNumberFormat="0" applyFill="0" applyBorder="0" applyAlignment="0" applyProtection="0">
      <alignment vertical="top"/>
      <protection locked="0"/>
    </xf>
    <xf numFmtId="0" fontId="174" fillId="0" borderId="0"/>
    <xf numFmtId="0" fontId="185" fillId="0" borderId="0"/>
    <xf numFmtId="0" fontId="202" fillId="11" borderId="0" applyNumberFormat="0" applyBorder="0" applyAlignment="0" applyProtection="0"/>
    <xf numFmtId="196" fontId="185" fillId="0" borderId="0"/>
    <xf numFmtId="0" fontId="200" fillId="0" borderId="0"/>
    <xf numFmtId="0" fontId="202" fillId="14" borderId="0" applyNumberFormat="0" applyBorder="0" applyAlignment="0" applyProtection="0"/>
    <xf numFmtId="169" fontId="200" fillId="0" borderId="0" applyFont="0" applyFill="0" applyBorder="0" applyAlignment="0" applyProtection="0"/>
    <xf numFmtId="0" fontId="335" fillId="40" borderId="0" applyNumberFormat="0" applyBorder="0" applyAlignment="0" applyProtection="0"/>
    <xf numFmtId="0" fontId="315" fillId="0" borderId="32" applyNumberFormat="0" applyFill="0" applyAlignment="0" applyProtection="0"/>
    <xf numFmtId="0" fontId="202" fillId="62" borderId="0" applyNumberFormat="0" applyBorder="0" applyAlignment="0" applyProtection="0"/>
    <xf numFmtId="0" fontId="235" fillId="0" borderId="34" applyNumberFormat="0" applyFill="0" applyAlignment="0" applyProtection="0"/>
    <xf numFmtId="0" fontId="188" fillId="0" borderId="0"/>
    <xf numFmtId="0" fontId="200" fillId="0" borderId="0"/>
    <xf numFmtId="0" fontId="185" fillId="6" borderId="0" applyNumberFormat="0" applyBorder="0" applyAlignment="0" applyProtection="0"/>
    <xf numFmtId="0" fontId="320" fillId="0" borderId="30" applyNumberFormat="0" applyFill="0" applyAlignment="0" applyProtection="0"/>
    <xf numFmtId="0" fontId="185" fillId="23" borderId="0" applyNumberFormat="0" applyBorder="0" applyAlignment="0" applyProtection="0"/>
    <xf numFmtId="9" fontId="145" fillId="0" borderId="0" applyFont="0" applyFill="0" applyBorder="0" applyAlignment="0" applyProtection="0"/>
    <xf numFmtId="0" fontId="200" fillId="0" borderId="0"/>
    <xf numFmtId="0" fontId="315" fillId="0" borderId="32" applyNumberFormat="0" applyFill="0" applyAlignment="0" applyProtection="0"/>
    <xf numFmtId="0" fontId="202" fillId="13" borderId="0" applyNumberFormat="0" applyBorder="0" applyAlignment="0" applyProtection="0"/>
    <xf numFmtId="0" fontId="200" fillId="0" borderId="0"/>
    <xf numFmtId="0" fontId="175" fillId="0" borderId="0"/>
    <xf numFmtId="0" fontId="335" fillId="35" borderId="0" applyNumberFormat="0" applyBorder="0" applyAlignment="0" applyProtection="0"/>
    <xf numFmtId="0" fontId="185" fillId="8" borderId="0" applyNumberFormat="0" applyBorder="0" applyAlignment="0" applyProtection="0"/>
    <xf numFmtId="196" fontId="175" fillId="23" borderId="9" applyNumberFormat="0" applyFont="0" applyAlignment="0" applyProtection="0"/>
    <xf numFmtId="0" fontId="221" fillId="7" borderId="3" applyNumberFormat="0" applyAlignment="0" applyProtection="0"/>
    <xf numFmtId="0" fontId="221" fillId="7" borderId="3" applyNumberFormat="0" applyAlignment="0" applyProtection="0"/>
    <xf numFmtId="0" fontId="174" fillId="0" borderId="0"/>
    <xf numFmtId="0" fontId="185" fillId="0" borderId="0"/>
    <xf numFmtId="0" fontId="175" fillId="0" borderId="0"/>
    <xf numFmtId="0" fontId="283" fillId="0" borderId="0"/>
    <xf numFmtId="1" fontId="344" fillId="56" borderId="24">
      <alignment horizontal="right" vertical="center"/>
    </xf>
    <xf numFmtId="0" fontId="330" fillId="29" borderId="16" applyNumberFormat="0" applyAlignment="0" applyProtection="0"/>
    <xf numFmtId="0" fontId="221" fillId="22" borderId="3" applyNumberFormat="0" applyAlignment="0" applyProtection="0"/>
    <xf numFmtId="0" fontId="145" fillId="45" borderId="0" applyNumberFormat="0" applyBorder="0" applyAlignment="0" applyProtection="0"/>
    <xf numFmtId="0" fontId="174" fillId="0" borderId="0"/>
    <xf numFmtId="43" fontId="145" fillId="0" borderId="0" applyFont="0" applyFill="0" applyBorder="0" applyAlignment="0" applyProtection="0"/>
    <xf numFmtId="0" fontId="200" fillId="0" borderId="0"/>
    <xf numFmtId="0" fontId="200" fillId="0" borderId="0"/>
    <xf numFmtId="0" fontId="123" fillId="0" borderId="0"/>
    <xf numFmtId="0" fontId="221" fillId="7" borderId="3" applyNumberFormat="0" applyAlignment="0" applyProtection="0"/>
    <xf numFmtId="0" fontId="123" fillId="0" borderId="0"/>
    <xf numFmtId="0" fontId="435" fillId="0" borderId="0" applyNumberFormat="0" applyFill="0" applyBorder="0" applyAlignment="0" applyProtection="0">
      <alignment vertical="top"/>
      <protection locked="0"/>
    </xf>
    <xf numFmtId="196" fontId="287" fillId="0" borderId="0">
      <protection locked="0"/>
    </xf>
    <xf numFmtId="0" fontId="200" fillId="2" borderId="0" applyNumberFormat="0" applyBorder="0" applyAlignment="0" applyProtection="0"/>
    <xf numFmtId="0" fontId="200" fillId="3" borderId="0" applyNumberFormat="0" applyBorder="0" applyAlignment="0" applyProtection="0"/>
    <xf numFmtId="0" fontId="200" fillId="4" borderId="0" applyNumberFormat="0" applyBorder="0" applyAlignment="0" applyProtection="0"/>
    <xf numFmtId="0" fontId="200" fillId="5" borderId="0" applyNumberFormat="0" applyBorder="0" applyAlignment="0" applyProtection="0"/>
    <xf numFmtId="0" fontId="200" fillId="6" borderId="0" applyNumberFormat="0" applyBorder="0" applyAlignment="0" applyProtection="0"/>
    <xf numFmtId="0" fontId="200" fillId="7" borderId="0" applyNumberFormat="0" applyBorder="0" applyAlignment="0" applyProtection="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6" borderId="0" applyNumberFormat="0" applyBorder="0" applyAlignment="0" applyProtection="0"/>
    <xf numFmtId="0" fontId="185" fillId="7" borderId="0" applyNumberFormat="0" applyBorder="0" applyAlignment="0" applyProtection="0"/>
    <xf numFmtId="0" fontId="200" fillId="8" borderId="0" applyNumberFormat="0" applyBorder="0" applyAlignment="0" applyProtection="0"/>
    <xf numFmtId="0" fontId="200" fillId="9" borderId="0" applyNumberFormat="0" applyBorder="0" applyAlignment="0" applyProtection="0"/>
    <xf numFmtId="0" fontId="200" fillId="10" borderId="0" applyNumberFormat="0" applyBorder="0" applyAlignment="0" applyProtection="0"/>
    <xf numFmtId="0" fontId="200" fillId="5" borderId="0" applyNumberFormat="0" applyBorder="0" applyAlignment="0" applyProtection="0"/>
    <xf numFmtId="0" fontId="200" fillId="8" borderId="0" applyNumberFormat="0" applyBorder="0" applyAlignment="0" applyProtection="0"/>
    <xf numFmtId="0" fontId="200" fillId="11"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1" fillId="12" borderId="0" applyNumberFormat="0" applyBorder="0" applyAlignment="0" applyProtection="0"/>
    <xf numFmtId="0" fontId="201" fillId="9" borderId="0" applyNumberFormat="0" applyBorder="0" applyAlignment="0" applyProtection="0"/>
    <xf numFmtId="0" fontId="201" fillId="10" borderId="0" applyNumberFormat="0" applyBorder="0" applyAlignment="0" applyProtection="0"/>
    <xf numFmtId="0" fontId="201" fillId="13" borderId="0" applyNumberFormat="0" applyBorder="0" applyAlignment="0" applyProtection="0"/>
    <xf numFmtId="0" fontId="201" fillId="14" borderId="0" applyNumberFormat="0" applyBorder="0" applyAlignment="0" applyProtection="0"/>
    <xf numFmtId="0" fontId="201" fillId="15"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201" fillId="16" borderId="0" applyNumberFormat="0" applyBorder="0" applyAlignment="0" applyProtection="0"/>
    <xf numFmtId="0" fontId="201" fillId="17" borderId="0" applyNumberFormat="0" applyBorder="0" applyAlignment="0" applyProtection="0"/>
    <xf numFmtId="0" fontId="201" fillId="18" borderId="0" applyNumberFormat="0" applyBorder="0" applyAlignment="0" applyProtection="0"/>
    <xf numFmtId="0" fontId="201" fillId="13" borderId="0" applyNumberFormat="0" applyBorder="0" applyAlignment="0" applyProtection="0"/>
    <xf numFmtId="0" fontId="201" fillId="14" borderId="0" applyNumberFormat="0" applyBorder="0" applyAlignment="0" applyProtection="0"/>
    <xf numFmtId="0" fontId="201" fillId="19" borderId="0" applyNumberFormat="0" applyBorder="0" applyAlignment="0" applyProtection="0"/>
    <xf numFmtId="0" fontId="204" fillId="3" borderId="0" applyNumberFormat="0" applyBorder="0" applyAlignment="0" applyProtection="0"/>
    <xf numFmtId="0" fontId="205" fillId="20" borderId="3" applyNumberFormat="0" applyAlignment="0" applyProtection="0"/>
    <xf numFmtId="0" fontId="206" fillId="21" borderId="4" applyNumberFormat="0" applyAlignment="0" applyProtection="0"/>
    <xf numFmtId="185" fontId="198" fillId="0" borderId="0" applyFont="0" applyFill="0" applyBorder="0" applyAlignment="0" applyProtection="0"/>
    <xf numFmtId="0" fontId="208" fillId="0" borderId="0" applyNumberFormat="0" applyFill="0" applyBorder="0" applyAlignment="0" applyProtection="0"/>
    <xf numFmtId="0" fontId="202" fillId="15" borderId="0" applyNumberFormat="0" applyBorder="0" applyAlignment="0" applyProtection="0"/>
    <xf numFmtId="0" fontId="209" fillId="4" borderId="0" applyNumberFormat="0" applyBorder="0" applyAlignment="0" applyProtection="0"/>
    <xf numFmtId="0" fontId="210" fillId="0" borderId="5" applyNumberFormat="0" applyFill="0" applyAlignment="0" applyProtection="0"/>
    <xf numFmtId="0" fontId="211" fillId="0" borderId="6" applyNumberFormat="0" applyFill="0" applyAlignment="0" applyProtection="0"/>
    <xf numFmtId="0" fontId="212" fillId="0" borderId="7" applyNumberFormat="0" applyFill="0" applyAlignment="0" applyProtection="0"/>
    <xf numFmtId="0" fontId="212" fillId="0" borderId="0" applyNumberFormat="0" applyFill="0" applyBorder="0" applyAlignment="0" applyProtection="0"/>
    <xf numFmtId="0" fontId="215" fillId="7" borderId="3" applyNumberFormat="0" applyAlignment="0" applyProtection="0"/>
    <xf numFmtId="0" fontId="174" fillId="0" borderId="0" applyNumberFormat="0" applyFill="0" applyBorder="0" applyAlignment="0" applyProtection="0">
      <alignment vertical="top"/>
      <protection locked="0"/>
    </xf>
    <xf numFmtId="0" fontId="174" fillId="0" borderId="0" applyNumberFormat="0" applyFill="0" applyBorder="0" applyAlignment="0" applyProtection="0">
      <alignment vertical="top"/>
      <protection locked="0"/>
    </xf>
    <xf numFmtId="0" fontId="216" fillId="0" borderId="8" applyNumberFormat="0" applyFill="0" applyAlignment="0" applyProtection="0"/>
    <xf numFmtId="0" fontId="217" fillId="22" borderId="0" applyNumberFormat="0" applyBorder="0" applyAlignment="0" applyProtection="0"/>
    <xf numFmtId="0" fontId="200" fillId="23" borderId="9" applyNumberFormat="0" applyFont="0" applyAlignment="0" applyProtection="0"/>
    <xf numFmtId="0" fontId="218" fillId="20" borderId="10" applyNumberFormat="0" applyAlignment="0" applyProtection="0"/>
    <xf numFmtId="0" fontId="219" fillId="0" borderId="0" applyNumberFormat="0" applyFill="0" applyBorder="0" applyAlignment="0" applyProtection="0"/>
    <xf numFmtId="0" fontId="220" fillId="0" borderId="0" applyNumberFormat="0" applyFill="0" applyBorder="0" applyAlignment="0" applyProtection="0"/>
    <xf numFmtId="0" fontId="202" fillId="16" borderId="0" applyNumberFormat="0" applyBorder="0" applyAlignment="0" applyProtection="0"/>
    <xf numFmtId="0" fontId="202" fillId="17" borderId="0" applyNumberFormat="0" applyBorder="0" applyAlignment="0" applyProtection="0"/>
    <xf numFmtId="0" fontId="202" fillId="18"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9" borderId="0" applyNumberFormat="0" applyBorder="0" applyAlignment="0" applyProtection="0"/>
    <xf numFmtId="0" fontId="225" fillId="0" borderId="5" applyNumberFormat="0" applyFill="0" applyAlignment="0" applyProtection="0"/>
    <xf numFmtId="0" fontId="226" fillId="0" borderId="6" applyNumberFormat="0" applyFill="0" applyAlignment="0" applyProtection="0"/>
    <xf numFmtId="0" fontId="227" fillId="0" borderId="7" applyNumberFormat="0" applyFill="0" applyAlignment="0" applyProtection="0"/>
    <xf numFmtId="0" fontId="227" fillId="0" borderId="0" applyNumberFormat="0" applyFill="0" applyBorder="0" applyAlignment="0" applyProtection="0"/>
    <xf numFmtId="0" fontId="231" fillId="22" borderId="0" applyNumberFormat="0" applyBorder="0" applyAlignment="0" applyProtection="0"/>
    <xf numFmtId="0" fontId="232" fillId="3" borderId="0" applyNumberFormat="0" applyBorder="0" applyAlignment="0" applyProtection="0"/>
    <xf numFmtId="0" fontId="233" fillId="0" borderId="0" applyNumberFormat="0" applyFill="0" applyBorder="0" applyAlignment="0" applyProtection="0"/>
    <xf numFmtId="9" fontId="175" fillId="0" borderId="0" applyFont="0" applyFill="0" applyBorder="0" applyAlignment="0" applyProtection="0"/>
    <xf numFmtId="0" fontId="185" fillId="2" borderId="0" applyNumberFormat="0" applyBorder="0" applyAlignment="0" applyProtection="0"/>
    <xf numFmtId="0" fontId="236" fillId="4" borderId="0" applyNumberFormat="0" applyBorder="0" applyAlignment="0" applyProtection="0"/>
    <xf numFmtId="0" fontId="202" fillId="9" borderId="0" applyNumberFormat="0" applyBorder="0" applyAlignment="0" applyProtection="0"/>
    <xf numFmtId="0" fontId="123" fillId="0" borderId="0"/>
    <xf numFmtId="0" fontId="123" fillId="0" borderId="0"/>
    <xf numFmtId="0" fontId="123" fillId="0" borderId="0"/>
    <xf numFmtId="0" fontId="175" fillId="0" borderId="0"/>
    <xf numFmtId="0" fontId="221" fillId="7" borderId="3" applyNumberFormat="0" applyAlignment="0" applyProtection="0"/>
    <xf numFmtId="0" fontId="222" fillId="20" borderId="10" applyNumberFormat="0" applyAlignment="0" applyProtection="0"/>
    <xf numFmtId="0" fontId="223" fillId="20" borderId="3" applyNumberFormat="0" applyAlignment="0" applyProtection="0"/>
    <xf numFmtId="0" fontId="228" fillId="0" borderId="12" applyNumberFormat="0" applyFill="0" applyAlignment="0" applyProtection="0"/>
    <xf numFmtId="0" fontId="230" fillId="0" borderId="0" applyNumberFormat="0" applyFill="0" applyBorder="0" applyAlignment="0" applyProtection="0"/>
    <xf numFmtId="9" fontId="175" fillId="0" borderId="0" applyFont="0" applyFill="0" applyBorder="0" applyAlignment="0" applyProtection="0"/>
    <xf numFmtId="0" fontId="123" fillId="0" borderId="0"/>
    <xf numFmtId="0" fontId="123" fillId="0" borderId="0"/>
    <xf numFmtId="0" fontId="123" fillId="0" borderId="0"/>
    <xf numFmtId="0" fontId="237"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225" fillId="0" borderId="5" applyNumberFormat="0" applyFill="0" applyAlignment="0" applyProtection="0"/>
    <xf numFmtId="0" fontId="226" fillId="0" borderId="6" applyNumberFormat="0" applyFill="0" applyAlignment="0" applyProtection="0"/>
    <xf numFmtId="0" fontId="227" fillId="0" borderId="7" applyNumberFormat="0" applyFill="0" applyAlignment="0" applyProtection="0"/>
    <xf numFmtId="0" fontId="227" fillId="0" borderId="0" applyNumberFormat="0" applyFill="0" applyBorder="0" applyAlignment="0" applyProtection="0"/>
    <xf numFmtId="0" fontId="123" fillId="0" borderId="0"/>
    <xf numFmtId="0" fontId="123" fillId="0" borderId="0"/>
    <xf numFmtId="0" fontId="123" fillId="0" borderId="0"/>
    <xf numFmtId="0" fontId="123" fillId="0" borderId="0"/>
    <xf numFmtId="0" fontId="123" fillId="0" borderId="0"/>
    <xf numFmtId="0" fontId="174" fillId="0" borderId="0"/>
    <xf numFmtId="0" fontId="123" fillId="0" borderId="0"/>
    <xf numFmtId="0" fontId="247" fillId="32" borderId="0" applyNumberFormat="0" applyBorder="0" applyAlignment="0" applyProtection="0"/>
    <xf numFmtId="0" fontId="247" fillId="36" borderId="0" applyNumberFormat="0" applyBorder="0" applyAlignment="0" applyProtection="0"/>
    <xf numFmtId="0" fontId="247" fillId="40" borderId="0" applyNumberFormat="0" applyBorder="0" applyAlignment="0" applyProtection="0"/>
    <xf numFmtId="0" fontId="247" fillId="44" borderId="0" applyNumberFormat="0" applyBorder="0" applyAlignment="0" applyProtection="0"/>
    <xf numFmtId="0" fontId="247" fillId="48" borderId="0" applyNumberFormat="0" applyBorder="0" applyAlignment="0" applyProtection="0"/>
    <xf numFmtId="0" fontId="247" fillId="52" borderId="0" applyNumberFormat="0" applyBorder="0" applyAlignment="0" applyProtection="0"/>
    <xf numFmtId="0" fontId="253" fillId="26" borderId="0" applyNumberFormat="0" applyBorder="0" applyAlignment="0" applyProtection="0"/>
    <xf numFmtId="0" fontId="257" fillId="29" borderId="16" applyNumberFormat="0" applyAlignment="0" applyProtection="0"/>
    <xf numFmtId="0" fontId="259" fillId="30" borderId="19" applyNumberFormat="0" applyAlignment="0" applyProtection="0"/>
    <xf numFmtId="0" fontId="261" fillId="0" borderId="0" applyNumberFormat="0" applyFill="0" applyBorder="0" applyAlignment="0" applyProtection="0"/>
    <xf numFmtId="0" fontId="252" fillId="25" borderId="0" applyNumberFormat="0" applyBorder="0" applyAlignment="0" applyProtection="0"/>
    <xf numFmtId="0" fontId="249" fillId="0" borderId="13" applyNumberFormat="0" applyFill="0" applyAlignment="0" applyProtection="0"/>
    <xf numFmtId="0" fontId="250" fillId="0" borderId="14" applyNumberFormat="0" applyFill="0" applyAlignment="0" applyProtection="0"/>
    <xf numFmtId="0" fontId="251" fillId="0" borderId="15" applyNumberFormat="0" applyFill="0" applyAlignment="0" applyProtection="0"/>
    <xf numFmtId="0" fontId="251" fillId="0" borderId="0" applyNumberFormat="0" applyFill="0" applyBorder="0" applyAlignment="0" applyProtection="0"/>
    <xf numFmtId="0" fontId="255" fillId="28" borderId="16" applyNumberFormat="0" applyAlignment="0" applyProtection="0"/>
    <xf numFmtId="0" fontId="258" fillId="0" borderId="18" applyNumberFormat="0" applyFill="0" applyAlignment="0" applyProtection="0"/>
    <xf numFmtId="0" fontId="254" fillId="27" borderId="0" applyNumberFormat="0" applyBorder="0" applyAlignment="0" applyProtection="0"/>
    <xf numFmtId="0" fontId="185" fillId="31" borderId="20" applyNumberFormat="0" applyFont="0" applyAlignment="0" applyProtection="0"/>
    <xf numFmtId="0" fontId="256" fillId="29" borderId="17" applyNumberFormat="0" applyAlignment="0" applyProtection="0"/>
    <xf numFmtId="0" fontId="441" fillId="0" borderId="0" applyNumberFormat="0" applyFill="0" applyBorder="0" applyAlignment="0" applyProtection="0"/>
    <xf numFmtId="0" fontId="262" fillId="0" borderId="21" applyNumberFormat="0" applyFill="0" applyAlignment="0" applyProtection="0"/>
    <xf numFmtId="0" fontId="260" fillId="0" borderId="0" applyNumberFormat="0" applyFill="0" applyBorder="0" applyAlignment="0" applyProtection="0"/>
    <xf numFmtId="0" fontId="145" fillId="0" borderId="0"/>
    <xf numFmtId="0" fontId="174" fillId="0" borderId="0"/>
    <xf numFmtId="0" fontId="174" fillId="0" borderId="0"/>
    <xf numFmtId="0" fontId="185" fillId="11" borderId="0" applyNumberFormat="0" applyBorder="0" applyAlignment="0" applyProtection="0"/>
    <xf numFmtId="0" fontId="202" fillId="9" borderId="0" applyNumberFormat="0" applyBorder="0" applyAlignment="0" applyProtection="0"/>
    <xf numFmtId="0" fontId="185" fillId="4" borderId="0" applyNumberFormat="0" applyBorder="0" applyAlignment="0" applyProtection="0"/>
    <xf numFmtId="0" fontId="185" fillId="10" borderId="0" applyNumberFormat="0" applyBorder="0" applyAlignment="0" applyProtection="0"/>
    <xf numFmtId="0" fontId="202" fillId="14" borderId="0" applyNumberFormat="0" applyBorder="0" applyAlignment="0" applyProtection="0"/>
    <xf numFmtId="0" fontId="185" fillId="5" borderId="0" applyNumberFormat="0" applyBorder="0" applyAlignment="0" applyProtection="0"/>
    <xf numFmtId="0" fontId="185" fillId="5" borderId="0" applyNumberFormat="0" applyBorder="0" applyAlignment="0" applyProtection="0"/>
    <xf numFmtId="0" fontId="215" fillId="7" borderId="3" applyNumberFormat="0" applyAlignment="0" applyProtection="0"/>
    <xf numFmtId="0" fontId="202" fillId="13" borderId="0" applyNumberFormat="0" applyBorder="0" applyAlignment="0" applyProtection="0"/>
    <xf numFmtId="0" fontId="215" fillId="7" borderId="3" applyNumberFormat="0" applyAlignment="0" applyProtection="0"/>
    <xf numFmtId="0" fontId="185" fillId="7" borderId="0" applyNumberFormat="0" applyBorder="0" applyAlignment="0" applyProtection="0"/>
    <xf numFmtId="0" fontId="185" fillId="8" borderId="0" applyNumberFormat="0" applyBorder="0" applyAlignment="0" applyProtection="0"/>
    <xf numFmtId="0" fontId="185" fillId="7" borderId="0" applyNumberFormat="0" applyBorder="0" applyAlignment="0" applyProtection="0"/>
    <xf numFmtId="0" fontId="185" fillId="11" borderId="0" applyNumberFormat="0" applyBorder="0" applyAlignment="0" applyProtection="0"/>
    <xf numFmtId="0" fontId="202" fillId="9" borderId="0" applyNumberFormat="0" applyBorder="0" applyAlignment="0" applyProtection="0"/>
    <xf numFmtId="0" fontId="202" fillId="14" borderId="0" applyNumberFormat="0" applyBorder="0" applyAlignment="0" applyProtection="0"/>
    <xf numFmtId="0" fontId="185" fillId="3" borderId="0" applyNumberFormat="0" applyBorder="0" applyAlignment="0" applyProtection="0"/>
    <xf numFmtId="0" fontId="185" fillId="3" borderId="0" applyNumberFormat="0" applyBorder="0" applyAlignment="0" applyProtection="0"/>
    <xf numFmtId="0" fontId="185" fillId="8"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5" borderId="0" applyNumberFormat="0" applyBorder="0" applyAlignment="0" applyProtection="0"/>
    <xf numFmtId="0" fontId="185" fillId="10" borderId="0" applyNumberFormat="0" applyBorder="0" applyAlignment="0" applyProtection="0"/>
    <xf numFmtId="0" fontId="185" fillId="7" borderId="0" applyNumberFormat="0" applyBorder="0" applyAlignment="0" applyProtection="0"/>
    <xf numFmtId="0" fontId="215" fillId="7" borderId="3" applyNumberFormat="0" applyAlignment="0" applyProtection="0"/>
    <xf numFmtId="0" fontId="202" fillId="13" borderId="0" applyNumberFormat="0" applyBorder="0" applyAlignment="0" applyProtection="0"/>
    <xf numFmtId="0" fontId="185" fillId="5" borderId="0" applyNumberFormat="0" applyBorder="0" applyAlignment="0" applyProtection="0"/>
    <xf numFmtId="0" fontId="185" fillId="5" borderId="0" applyNumberFormat="0" applyBorder="0" applyAlignment="0" applyProtection="0"/>
    <xf numFmtId="0" fontId="202" fillId="14" borderId="0" applyNumberFormat="0" applyBorder="0" applyAlignment="0" applyProtection="0"/>
    <xf numFmtId="0" fontId="202" fillId="9" borderId="0" applyNumberFormat="0" applyBorder="0" applyAlignment="0" applyProtection="0"/>
    <xf numFmtId="0" fontId="185" fillId="11" borderId="0" applyNumberFormat="0" applyBorder="0" applyAlignment="0" applyProtection="0"/>
    <xf numFmtId="0" fontId="185" fillId="4" borderId="0" applyNumberFormat="0" applyBorder="0" applyAlignment="0" applyProtection="0"/>
    <xf numFmtId="0" fontId="185" fillId="8" borderId="0" applyNumberFormat="0" applyBorder="0" applyAlignment="0" applyProtection="0"/>
    <xf numFmtId="0" fontId="202" fillId="13" borderId="0" applyNumberFormat="0" applyBorder="0" applyAlignment="0" applyProtection="0"/>
    <xf numFmtId="0" fontId="185" fillId="8" borderId="0" applyNumberFormat="0" applyBorder="0" applyAlignment="0" applyProtection="0"/>
    <xf numFmtId="0" fontId="202" fillId="15" borderId="0" applyNumberFormat="0" applyBorder="0" applyAlignment="0" applyProtection="0"/>
    <xf numFmtId="0" fontId="185" fillId="2" borderId="0" applyNumberFormat="0" applyBorder="0" applyAlignment="0" applyProtection="0"/>
    <xf numFmtId="0" fontId="185" fillId="5" borderId="0" applyNumberFormat="0" applyBorder="0" applyAlignment="0" applyProtection="0"/>
    <xf numFmtId="0" fontId="215" fillId="7" borderId="3" applyNumberFormat="0" applyAlignment="0" applyProtection="0"/>
    <xf numFmtId="0" fontId="202" fillId="14" borderId="0" applyNumberFormat="0" applyBorder="0" applyAlignment="0" applyProtection="0"/>
    <xf numFmtId="0" fontId="185" fillId="11" borderId="0" applyNumberFormat="0" applyBorder="0" applyAlignment="0" applyProtection="0"/>
    <xf numFmtId="0" fontId="185" fillId="7" borderId="0" applyNumberFormat="0" applyBorder="0" applyAlignment="0" applyProtection="0"/>
    <xf numFmtId="0" fontId="215" fillId="7" borderId="3" applyNumberFormat="0" applyAlignment="0" applyProtection="0"/>
    <xf numFmtId="0" fontId="185" fillId="2" borderId="0" applyNumberFormat="0" applyBorder="0" applyAlignment="0" applyProtection="0"/>
    <xf numFmtId="0" fontId="202" fillId="15" borderId="0" applyNumberFormat="0" applyBorder="0" applyAlignment="0" applyProtection="0"/>
    <xf numFmtId="0" fontId="185" fillId="8" borderId="0" applyNumberFormat="0" applyBorder="0" applyAlignment="0" applyProtection="0"/>
    <xf numFmtId="0" fontId="202" fillId="12" borderId="0" applyNumberFormat="0" applyBorder="0" applyAlignment="0" applyProtection="0"/>
    <xf numFmtId="0" fontId="202" fillId="10" borderId="0" applyNumberFormat="0" applyBorder="0" applyAlignment="0" applyProtection="0"/>
    <xf numFmtId="0" fontId="185" fillId="8" borderId="0" applyNumberFormat="0" applyBorder="0" applyAlignment="0" applyProtection="0"/>
    <xf numFmtId="0" fontId="202" fillId="12" borderId="0" applyNumberFormat="0" applyBorder="0" applyAlignment="0" applyProtection="0"/>
    <xf numFmtId="0" fontId="202" fillId="10" borderId="0" applyNumberFormat="0" applyBorder="0" applyAlignment="0" applyProtection="0"/>
    <xf numFmtId="0" fontId="185" fillId="8" borderId="0" applyNumberFormat="0" applyBorder="0" applyAlignment="0" applyProtection="0"/>
    <xf numFmtId="0" fontId="202" fillId="12" borderId="0" applyNumberFormat="0" applyBorder="0" applyAlignment="0" applyProtection="0"/>
    <xf numFmtId="0" fontId="202" fillId="10" borderId="0" applyNumberFormat="0" applyBorder="0" applyAlignment="0" applyProtection="0"/>
    <xf numFmtId="0" fontId="185" fillId="8" borderId="0" applyNumberFormat="0" applyBorder="0" applyAlignment="0" applyProtection="0"/>
    <xf numFmtId="0" fontId="202" fillId="12" borderId="0" applyNumberFormat="0" applyBorder="0" applyAlignment="0" applyProtection="0"/>
    <xf numFmtId="0" fontId="262" fillId="0" borderId="21" applyNumberFormat="0" applyFill="0" applyAlignment="0" applyProtection="0"/>
    <xf numFmtId="0" fontId="185" fillId="31" borderId="20" applyNumberFormat="0" applyFont="0" applyAlignment="0" applyProtection="0"/>
    <xf numFmtId="0" fontId="215" fillId="7" borderId="3" applyNumberFormat="0" applyAlignment="0" applyProtection="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7" borderId="0" applyNumberFormat="0" applyBorder="0" applyAlignment="0" applyProtection="0"/>
    <xf numFmtId="0" fontId="185" fillId="8"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202" fillId="9" borderId="0" applyNumberFormat="0" applyBorder="0" applyAlignment="0" applyProtection="0"/>
    <xf numFmtId="0" fontId="215" fillId="7" borderId="3" applyNumberFormat="0" applyAlignment="0" applyProtection="0"/>
    <xf numFmtId="0" fontId="185" fillId="7" borderId="0" applyNumberFormat="0" applyBorder="0" applyAlignment="0" applyProtection="0"/>
    <xf numFmtId="0" fontId="185" fillId="11" borderId="0" applyNumberFormat="0" applyBorder="0" applyAlignment="0" applyProtection="0"/>
    <xf numFmtId="0" fontId="185" fillId="2" borderId="0" applyNumberFormat="0" applyBorder="0" applyAlignment="0" applyProtection="0"/>
    <xf numFmtId="0" fontId="185" fillId="3" borderId="0" applyNumberFormat="0" applyBorder="0" applyAlignment="0" applyProtection="0"/>
    <xf numFmtId="0" fontId="185" fillId="4" borderId="0" applyNumberFormat="0" applyBorder="0" applyAlignment="0" applyProtection="0"/>
    <xf numFmtId="0" fontId="185" fillId="5" borderId="0" applyNumberFormat="0" applyBorder="0" applyAlignment="0" applyProtection="0"/>
    <xf numFmtId="0" fontId="185" fillId="7" borderId="0" applyNumberFormat="0" applyBorder="0" applyAlignment="0" applyProtection="0"/>
    <xf numFmtId="0" fontId="185" fillId="8" borderId="0" applyNumberFormat="0" applyBorder="0" applyAlignment="0" applyProtection="0"/>
    <xf numFmtId="0" fontId="185" fillId="10" borderId="0" applyNumberFormat="0" applyBorder="0" applyAlignment="0" applyProtection="0"/>
    <xf numFmtId="0" fontId="185" fillId="5" borderId="0" applyNumberFormat="0" applyBorder="0" applyAlignment="0" applyProtection="0"/>
    <xf numFmtId="0" fontId="185" fillId="8" borderId="0" applyNumberFormat="0" applyBorder="0" applyAlignment="0" applyProtection="0"/>
    <xf numFmtId="0" fontId="185" fillId="11" borderId="0" applyNumberFormat="0" applyBorder="0" applyAlignment="0" applyProtection="0"/>
    <xf numFmtId="0" fontId="202" fillId="12"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13" borderId="0" applyNumberFormat="0" applyBorder="0" applyAlignment="0" applyProtection="0"/>
    <xf numFmtId="0" fontId="202" fillId="14" borderId="0" applyNumberFormat="0" applyBorder="0" applyAlignment="0" applyProtection="0"/>
    <xf numFmtId="0" fontId="202" fillId="15" borderId="0" applyNumberFormat="0" applyBorder="0" applyAlignment="0" applyProtection="0"/>
    <xf numFmtId="0" fontId="185" fillId="8" borderId="0" applyNumberFormat="0" applyBorder="0" applyAlignment="0" applyProtection="0"/>
    <xf numFmtId="0" fontId="202" fillId="15" borderId="0" applyNumberFormat="0" applyBorder="0" applyAlignment="0" applyProtection="0"/>
    <xf numFmtId="0" fontId="185" fillId="5" borderId="0" applyNumberFormat="0" applyBorder="0" applyAlignment="0" applyProtection="0"/>
    <xf numFmtId="0" fontId="185" fillId="5" borderId="0" applyNumberFormat="0" applyBorder="0" applyAlignment="0" applyProtection="0"/>
    <xf numFmtId="0" fontId="202" fillId="14" borderId="0" applyNumberFormat="0" applyBorder="0" applyAlignment="0" applyProtection="0"/>
    <xf numFmtId="0" fontId="185" fillId="10" borderId="0" applyNumberFormat="0" applyBorder="0" applyAlignment="0" applyProtection="0"/>
    <xf numFmtId="0" fontId="185" fillId="4" borderId="0" applyNumberFormat="0" applyBorder="0" applyAlignment="0" applyProtection="0"/>
    <xf numFmtId="0" fontId="202" fillId="13" borderId="0" applyNumberFormat="0" applyBorder="0" applyAlignment="0" applyProtection="0"/>
    <xf numFmtId="0" fontId="185" fillId="3" borderId="0" applyNumberFormat="0" applyBorder="0" applyAlignment="0" applyProtection="0"/>
    <xf numFmtId="0" fontId="185" fillId="2" borderId="0" applyNumberFormat="0" applyBorder="0" applyAlignment="0" applyProtection="0"/>
    <xf numFmtId="0" fontId="202" fillId="10" borderId="0" applyNumberFormat="0" applyBorder="0" applyAlignment="0" applyProtection="0"/>
    <xf numFmtId="0" fontId="185" fillId="8" borderId="0" applyNumberFormat="0" applyBorder="0" applyAlignment="0" applyProtection="0"/>
    <xf numFmtId="0" fontId="202" fillId="12" borderId="0" applyNumberFormat="0" applyBorder="0" applyAlignment="0" applyProtection="0"/>
    <xf numFmtId="0" fontId="215" fillId="7" borderId="3" applyNumberFormat="0" applyAlignment="0" applyProtection="0"/>
    <xf numFmtId="0" fontId="215" fillId="7" borderId="3" applyNumberFormat="0" applyAlignment="0" applyProtection="0"/>
    <xf numFmtId="0" fontId="174" fillId="0" borderId="0"/>
    <xf numFmtId="0" fontId="174" fillId="0" borderId="0"/>
    <xf numFmtId="0" fontId="174" fillId="0" borderId="0"/>
    <xf numFmtId="43" fontId="456"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43" fontId="188" fillId="0" borderId="0" applyFont="0" applyFill="0" applyBorder="0" applyAlignment="0" applyProtection="0"/>
    <xf numFmtId="43" fontId="188" fillId="0" borderId="0" applyFont="0" applyFill="0" applyBorder="0" applyAlignment="0" applyProtection="0"/>
    <xf numFmtId="43" fontId="145" fillId="0" borderId="0" applyFont="0" applyFill="0" applyBorder="0" applyAlignment="0" applyProtection="0"/>
    <xf numFmtId="43" fontId="145" fillId="0" borderId="0" applyFont="0" applyFill="0" applyBorder="0" applyAlignment="0" applyProtection="0"/>
    <xf numFmtId="0" fontId="221" fillId="7" borderId="3" applyNumberFormat="0" applyAlignment="0" applyProtection="0"/>
    <xf numFmtId="0" fontId="174" fillId="0" borderId="0" applyNumberFormat="0" applyFill="0" applyBorder="0" applyAlignment="0" applyProtection="0"/>
    <xf numFmtId="0" fontId="175" fillId="0" borderId="0"/>
    <xf numFmtId="0" fontId="237" fillId="0" borderId="0"/>
    <xf numFmtId="0" fontId="200" fillId="0" borderId="0"/>
    <xf numFmtId="0" fontId="286" fillId="0" borderId="29">
      <protection locked="0"/>
    </xf>
    <xf numFmtId="0" fontId="185" fillId="0" borderId="0"/>
    <xf numFmtId="0" fontId="174" fillId="0" borderId="0"/>
    <xf numFmtId="0" fontId="174" fillId="0" borderId="0"/>
    <xf numFmtId="0" fontId="185" fillId="31" borderId="20" applyNumberFormat="0" applyFont="0" applyAlignment="0" applyProtection="0"/>
    <xf numFmtId="0" fontId="122" fillId="0" borderId="0"/>
    <xf numFmtId="0" fontId="122" fillId="0" borderId="0"/>
    <xf numFmtId="0" fontId="121" fillId="0" borderId="0"/>
    <xf numFmtId="0" fontId="121" fillId="0" borderId="0"/>
    <xf numFmtId="0" fontId="120" fillId="0" borderId="0"/>
    <xf numFmtId="0" fontId="120" fillId="0" borderId="0"/>
    <xf numFmtId="0" fontId="120" fillId="0" borderId="0"/>
    <xf numFmtId="0" fontId="119" fillId="0" borderId="0"/>
    <xf numFmtId="0" fontId="119" fillId="0" borderId="0"/>
    <xf numFmtId="0" fontId="118" fillId="0" borderId="0"/>
    <xf numFmtId="0" fontId="457" fillId="0" borderId="0"/>
    <xf numFmtId="0" fontId="117" fillId="0" borderId="0"/>
    <xf numFmtId="0" fontId="194" fillId="0" borderId="0"/>
    <xf numFmtId="0" fontId="194" fillId="0" borderId="0"/>
    <xf numFmtId="0" fontId="194" fillId="0" borderId="0"/>
    <xf numFmtId="0" fontId="194" fillId="0" borderId="0"/>
    <xf numFmtId="0" fontId="117" fillId="0" borderId="0"/>
    <xf numFmtId="244" fontId="188" fillId="0" borderId="0" applyFont="0" applyFill="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202" fillId="19" borderId="0" applyNumberFormat="0" applyBorder="0" applyAlignment="0" applyProtection="0"/>
    <xf numFmtId="0" fontId="202" fillId="19"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3" borderId="0" applyNumberFormat="0" applyBorder="0" applyAlignment="0" applyProtection="0"/>
    <xf numFmtId="0" fontId="185" fillId="3" borderId="0" applyNumberFormat="0" applyBorder="0" applyAlignment="0" applyProtection="0"/>
    <xf numFmtId="0" fontId="185" fillId="22" borderId="0" applyNumberFormat="0" applyBorder="0" applyAlignment="0" applyProtection="0"/>
    <xf numFmtId="0" fontId="185" fillId="22"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7"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9" borderId="0" applyNumberFormat="0" applyBorder="0" applyAlignment="0" applyProtection="0"/>
    <xf numFmtId="0" fontId="185" fillId="9" borderId="0" applyNumberFormat="0" applyBorder="0" applyAlignment="0" applyProtection="0"/>
    <xf numFmtId="0" fontId="185" fillId="8" borderId="0" applyNumberFormat="0" applyBorder="0" applyAlignment="0" applyProtection="0"/>
    <xf numFmtId="0" fontId="185" fillId="8" borderId="0" applyNumberFormat="0" applyBorder="0" applyAlignment="0" applyProtection="0"/>
    <xf numFmtId="196" fontId="199" fillId="0" borderId="51">
      <alignment horizontal="centerContinuous" vertical="top" wrapText="1"/>
    </xf>
    <xf numFmtId="0" fontId="199" fillId="0" borderId="51">
      <alignment horizontal="centerContinuous" vertical="top" wrapText="1"/>
    </xf>
    <xf numFmtId="196" fontId="268" fillId="0" borderId="48">
      <protection hidden="1"/>
    </xf>
    <xf numFmtId="196" fontId="269" fillId="20" borderId="48" applyNumberFormat="0" applyFont="0" applyBorder="0" applyAlignment="0" applyProtection="0">
      <protection hidden="1"/>
    </xf>
    <xf numFmtId="1" fontId="272" fillId="56" borderId="49">
      <alignment horizontal="right" vertical="center"/>
    </xf>
    <xf numFmtId="196" fontId="273" fillId="56" borderId="49">
      <alignment horizontal="right" vertical="center"/>
    </xf>
    <xf numFmtId="196" fontId="272" fillId="57" borderId="49">
      <alignment horizontal="center" vertical="center"/>
    </xf>
    <xf numFmtId="1" fontId="272" fillId="56" borderId="49">
      <alignment horizontal="right" vertical="center"/>
    </xf>
    <xf numFmtId="196" fontId="274" fillId="56" borderId="49">
      <alignment horizontal="left" vertical="center"/>
    </xf>
    <xf numFmtId="196" fontId="274" fillId="56" borderId="49"/>
    <xf numFmtId="196" fontId="273" fillId="56" borderId="49">
      <alignment horizontal="right" vertical="center"/>
    </xf>
    <xf numFmtId="196" fontId="276" fillId="58" borderId="49">
      <alignment horizontal="left" vertical="center"/>
    </xf>
    <xf numFmtId="196" fontId="276" fillId="58" borderId="49">
      <alignment horizontal="left" vertical="center"/>
    </xf>
    <xf numFmtId="196" fontId="175" fillId="56" borderId="49">
      <alignment horizontal="left" vertical="center"/>
    </xf>
    <xf numFmtId="196" fontId="272" fillId="57" borderId="49">
      <alignment horizontal="left" vertical="center"/>
    </xf>
    <xf numFmtId="196" fontId="221" fillId="7" borderId="3" applyNumberFormat="0" applyAlignment="0" applyProtection="0"/>
    <xf numFmtId="196" fontId="221" fillId="7" borderId="3" applyNumberFormat="0" applyAlignment="0" applyProtection="0"/>
    <xf numFmtId="10" fontId="291" fillId="56" borderId="49" applyNumberFormat="0" applyBorder="0" applyAlignment="0" applyProtection="0"/>
    <xf numFmtId="196" fontId="297" fillId="0" borderId="48">
      <alignment horizontal="left"/>
      <protection locked="0"/>
    </xf>
    <xf numFmtId="196" fontId="302" fillId="0" borderId="48" applyNumberFormat="0" applyFill="0" applyBorder="0" applyAlignment="0" applyProtection="0">
      <protection hidden="1"/>
    </xf>
    <xf numFmtId="196" fontId="303" fillId="20" borderId="48"/>
    <xf numFmtId="187" fontId="207" fillId="0" borderId="50">
      <protection locked="0"/>
    </xf>
    <xf numFmtId="196" fontId="309" fillId="0" borderId="50" applyProtection="0"/>
    <xf numFmtId="49" fontId="199" fillId="0" borderId="49">
      <alignment horizontal="center" vertical="center" wrapText="1"/>
    </xf>
    <xf numFmtId="0" fontId="185" fillId="8"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9"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7"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22" borderId="0" applyNumberFormat="0" applyBorder="0" applyAlignment="0" applyProtection="0"/>
    <xf numFmtId="0" fontId="185" fillId="22" borderId="0" applyNumberFormat="0" applyBorder="0" applyAlignment="0" applyProtection="0"/>
    <xf numFmtId="0" fontId="185" fillId="3"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19"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119" fillId="0" borderId="0"/>
    <xf numFmtId="0" fontId="116" fillId="0" borderId="0"/>
    <xf numFmtId="0" fontId="119" fillId="0" borderId="0"/>
    <xf numFmtId="43" fontId="119" fillId="0" borderId="0" applyFont="0" applyFill="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43" fontId="119" fillId="0" borderId="0" applyFont="0" applyFill="0" applyBorder="0" applyAlignment="0" applyProtection="0"/>
    <xf numFmtId="43" fontId="188" fillId="0" borderId="0" applyFont="0" applyFill="0" applyBorder="0" applyAlignment="0" applyProtection="0"/>
    <xf numFmtId="43" fontId="188"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286" fillId="0" borderId="50">
      <protection locked="0"/>
    </xf>
    <xf numFmtId="0" fontId="119" fillId="0" borderId="0"/>
    <xf numFmtId="0" fontId="119" fillId="0" borderId="0"/>
    <xf numFmtId="43" fontId="119" fillId="0" borderId="0" applyFont="0" applyFill="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3"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1"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5"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49"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53"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4"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38"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2"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46"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0"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0" fontId="119" fillId="54" borderId="0" applyNumberFormat="0" applyBorder="0" applyAlignment="0" applyProtection="0"/>
    <xf numFmtId="43" fontId="119" fillId="0" borderId="0" applyFont="0" applyFill="0" applyBorder="0" applyAlignment="0" applyProtection="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6" fillId="0" borderId="0"/>
    <xf numFmtId="0" fontId="116" fillId="0" borderId="0"/>
    <xf numFmtId="0" fontId="116" fillId="0" borderId="0"/>
    <xf numFmtId="0" fontId="188" fillId="0" borderId="0"/>
    <xf numFmtId="244" fontId="188" fillId="0" borderId="0" applyFont="0" applyFill="0" applyBorder="0" applyAlignment="0" applyProtection="0"/>
    <xf numFmtId="0" fontId="119" fillId="0" borderId="0"/>
    <xf numFmtId="0" fontId="115" fillId="0" borderId="0"/>
    <xf numFmtId="0" fontId="115" fillId="0" borderId="0"/>
    <xf numFmtId="0" fontId="115" fillId="0" borderId="0"/>
    <xf numFmtId="0" fontId="115" fillId="0" borderId="0"/>
    <xf numFmtId="0" fontId="114" fillId="0" borderId="0"/>
    <xf numFmtId="0" fontId="114" fillId="0" borderId="0"/>
    <xf numFmtId="0" fontId="113" fillId="0" borderId="0"/>
    <xf numFmtId="0" fontId="113" fillId="0" borderId="0"/>
    <xf numFmtId="0" fontId="113" fillId="0" borderId="0"/>
    <xf numFmtId="0" fontId="113" fillId="0" borderId="0"/>
    <xf numFmtId="0" fontId="185" fillId="6"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185" fillId="6" borderId="0" applyNumberFormat="0" applyBorder="0" applyAlignment="0" applyProtection="0"/>
    <xf numFmtId="0" fontId="185" fillId="3" borderId="0" applyNumberFormat="0" applyBorder="0" applyAlignment="0" applyProtection="0"/>
    <xf numFmtId="0" fontId="185" fillId="7" borderId="0" applyNumberFormat="0" applyBorder="0" applyAlignment="0" applyProtection="0"/>
    <xf numFmtId="0" fontId="185" fillId="22"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202" fillId="9" borderId="0" applyNumberFormat="0" applyBorder="0" applyAlignment="0" applyProtection="0"/>
    <xf numFmtId="196" fontId="221" fillId="7" borderId="3" applyNumberFormat="0" applyAlignment="0" applyProtection="0"/>
    <xf numFmtId="196" fontId="289" fillId="0" borderId="52"/>
    <xf numFmtId="0" fontId="185" fillId="8" borderId="0" applyNumberFormat="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9"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7"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22" borderId="0" applyNumberFormat="0" applyBorder="0" applyAlignment="0" applyProtection="0"/>
    <xf numFmtId="0" fontId="185" fillId="22" borderId="0" applyNumberFormat="0" applyBorder="0" applyAlignment="0" applyProtection="0"/>
    <xf numFmtId="0" fontId="185" fillId="3"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19"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112" fillId="0" borderId="0"/>
    <xf numFmtId="43" fontId="119" fillId="0" borderId="0" applyFont="0" applyFill="0" applyBorder="0" applyAlignment="0" applyProtection="0"/>
    <xf numFmtId="0" fontId="185" fillId="23" borderId="0" applyNumberFormat="0" applyBorder="0" applyAlignment="0" applyProtection="0"/>
    <xf numFmtId="0" fontId="185" fillId="7" borderId="0" applyNumberFormat="0" applyBorder="0" applyAlignment="0" applyProtection="0"/>
    <xf numFmtId="0" fontId="185" fillId="6" borderId="0" applyNumberFormat="0" applyBorder="0" applyAlignment="0" applyProtection="0"/>
    <xf numFmtId="0" fontId="185" fillId="3"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3" borderId="0" applyNumberFormat="0" applyBorder="0" applyAlignment="0" applyProtection="0"/>
    <xf numFmtId="0" fontId="202" fillId="3"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185" fillId="23" borderId="0" applyNumberFormat="0" applyBorder="0" applyAlignment="0" applyProtection="0"/>
    <xf numFmtId="43" fontId="119" fillId="0" borderId="0" applyFont="0" applyFill="0" applyBorder="0" applyAlignment="0" applyProtection="0"/>
    <xf numFmtId="43" fontId="188" fillId="0" borderId="0" applyFont="0" applyFill="0" applyBorder="0" applyAlignment="0" applyProtection="0"/>
    <xf numFmtId="43" fontId="188" fillId="0" borderId="0" applyFont="0" applyFill="0" applyBorder="0" applyAlignment="0" applyProtection="0"/>
    <xf numFmtId="196" fontId="221" fillId="7" borderId="3" applyNumberFormat="0" applyAlignment="0" applyProtection="0"/>
    <xf numFmtId="0" fontId="185" fillId="8" borderId="0" applyNumberFormat="0" applyBorder="0" applyAlignment="0" applyProtection="0"/>
    <xf numFmtId="0" fontId="185" fillId="9"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202" fillId="19"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185" fillId="3" borderId="0" applyNumberFormat="0" applyBorder="0" applyAlignment="0" applyProtection="0"/>
    <xf numFmtId="0" fontId="185" fillId="8" borderId="0" applyNumberFormat="0" applyBorder="0" applyAlignment="0" applyProtection="0"/>
    <xf numFmtId="0" fontId="202" fillId="6" borderId="0" applyNumberFormat="0" applyBorder="0" applyAlignment="0" applyProtection="0"/>
    <xf numFmtId="0" fontId="185" fillId="23" borderId="0" applyNumberFormat="0" applyBorder="0" applyAlignment="0" applyProtection="0"/>
    <xf numFmtId="0" fontId="185" fillId="9"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202" fillId="6" borderId="0" applyNumberFormat="0" applyBorder="0" applyAlignment="0" applyProtection="0"/>
    <xf numFmtId="0" fontId="185" fillId="23" borderId="0" applyNumberFormat="0" applyBorder="0" applyAlignment="0" applyProtection="0"/>
    <xf numFmtId="0" fontId="185" fillId="6"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6" borderId="0" applyNumberFormat="0" applyBorder="0" applyAlignment="0" applyProtection="0"/>
    <xf numFmtId="0" fontId="185" fillId="7" borderId="0" applyNumberFormat="0" applyBorder="0" applyAlignment="0" applyProtection="0"/>
    <xf numFmtId="0" fontId="185" fillId="23" borderId="0" applyNumberFormat="0" applyBorder="0" applyAlignment="0" applyProtection="0"/>
    <xf numFmtId="0" fontId="185" fillId="9" borderId="0" applyNumberFormat="0" applyBorder="0" applyAlignment="0" applyProtection="0"/>
    <xf numFmtId="0" fontId="199" fillId="0" borderId="53">
      <alignment horizontal="centerContinuous" vertical="top" wrapText="1"/>
    </xf>
    <xf numFmtId="196" fontId="221" fillId="7" borderId="3" applyNumberFormat="0" applyAlignment="0" applyProtection="0"/>
    <xf numFmtId="43" fontId="119" fillId="0" borderId="0" applyFont="0" applyFill="0" applyBorder="0" applyAlignment="0" applyProtection="0"/>
    <xf numFmtId="0" fontId="185" fillId="8" borderId="0" applyNumberFormat="0" applyBorder="0" applyAlignment="0" applyProtection="0"/>
    <xf numFmtId="0" fontId="185" fillId="9" borderId="0" applyNumberFormat="0" applyBorder="0" applyAlignment="0" applyProtection="0"/>
    <xf numFmtId="0" fontId="185" fillId="7" borderId="0" applyNumberFormat="0" applyBorder="0" applyAlignment="0" applyProtection="0"/>
    <xf numFmtId="0" fontId="202" fillId="9" borderId="0" applyNumberFormat="0" applyBorder="0" applyAlignment="0" applyProtection="0"/>
    <xf numFmtId="0" fontId="202" fillId="11" borderId="0" applyNumberFormat="0" applyBorder="0" applyAlignment="0" applyProtection="0"/>
    <xf numFmtId="0" fontId="185" fillId="23" borderId="0" applyNumberFormat="0" applyBorder="0" applyAlignment="0" applyProtection="0"/>
    <xf numFmtId="0" fontId="202" fillId="3" borderId="0" applyNumberFormat="0" applyBorder="0" applyAlignment="0" applyProtection="0"/>
    <xf numFmtId="0" fontId="202" fillId="9" borderId="0" applyNumberFormat="0" applyBorder="0" applyAlignment="0" applyProtection="0"/>
    <xf numFmtId="0" fontId="202" fillId="19" borderId="0" applyNumberFormat="0" applyBorder="0" applyAlignment="0" applyProtection="0"/>
    <xf numFmtId="0" fontId="185" fillId="23" borderId="0" applyNumberFormat="0" applyBorder="0" applyAlignment="0" applyProtection="0"/>
    <xf numFmtId="0" fontId="202" fillId="9" borderId="0" applyNumberFormat="0" applyBorder="0" applyAlignment="0" applyProtection="0"/>
    <xf numFmtId="0" fontId="185" fillId="6"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43" fontId="119" fillId="0" borderId="0" applyFont="0" applyFill="0" applyBorder="0" applyAlignment="0" applyProtection="0"/>
    <xf numFmtId="0" fontId="202" fillId="6" borderId="0" applyNumberFormat="0" applyBorder="0" applyAlignment="0" applyProtection="0"/>
    <xf numFmtId="0" fontId="185" fillId="22" borderId="0" applyNumberFormat="0" applyBorder="0" applyAlignment="0" applyProtection="0"/>
    <xf numFmtId="0" fontId="185" fillId="23" borderId="0" applyNumberFormat="0" applyBorder="0" applyAlignment="0" applyProtection="0"/>
    <xf numFmtId="0" fontId="185" fillId="22"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11" borderId="0" applyNumberFormat="0" applyBorder="0" applyAlignment="0" applyProtection="0"/>
    <xf numFmtId="0" fontId="185" fillId="6" borderId="0" applyNumberFormat="0" applyBorder="0" applyAlignment="0" applyProtection="0"/>
    <xf numFmtId="0" fontId="202" fillId="19" borderId="0" applyNumberFormat="0" applyBorder="0" applyAlignment="0" applyProtection="0"/>
    <xf numFmtId="0" fontId="202" fillId="11" borderId="0" applyNumberFormat="0" applyBorder="0" applyAlignment="0" applyProtection="0"/>
    <xf numFmtId="0" fontId="185" fillId="22" borderId="0" applyNumberFormat="0" applyBorder="0" applyAlignment="0" applyProtection="0"/>
    <xf numFmtId="0" fontId="202" fillId="6" borderId="0" applyNumberFormat="0" applyBorder="0" applyAlignment="0" applyProtection="0"/>
    <xf numFmtId="0" fontId="185" fillId="7" borderId="0" applyNumberFormat="0" applyBorder="0" applyAlignment="0" applyProtection="0"/>
    <xf numFmtId="0" fontId="185" fillId="23" borderId="0" applyNumberFormat="0" applyBorder="0" applyAlignment="0" applyProtection="0"/>
    <xf numFmtId="0" fontId="185" fillId="22" borderId="0" applyNumberFormat="0" applyBorder="0" applyAlignment="0" applyProtection="0"/>
    <xf numFmtId="0" fontId="202" fillId="3"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6" borderId="0" applyNumberFormat="0" applyBorder="0" applyAlignment="0" applyProtection="0"/>
    <xf numFmtId="0" fontId="185" fillId="23" borderId="0" applyNumberFormat="0" applyBorder="0" applyAlignment="0" applyProtection="0"/>
    <xf numFmtId="0" fontId="202" fillId="19" borderId="0" applyNumberFormat="0" applyBorder="0" applyAlignment="0" applyProtection="0"/>
    <xf numFmtId="0" fontId="202" fillId="19" borderId="0" applyNumberFormat="0" applyBorder="0" applyAlignment="0" applyProtection="0"/>
    <xf numFmtId="0" fontId="202" fillId="6" borderId="0" applyNumberFormat="0" applyBorder="0" applyAlignment="0" applyProtection="0"/>
    <xf numFmtId="0" fontId="185" fillId="3" borderId="0" applyNumberFormat="0" applyBorder="0" applyAlignment="0" applyProtection="0"/>
    <xf numFmtId="0" fontId="185" fillId="6" borderId="0" applyNumberFormat="0" applyBorder="0" applyAlignment="0" applyProtection="0"/>
    <xf numFmtId="0" fontId="185" fillId="22" borderId="0" applyNumberFormat="0" applyBorder="0" applyAlignment="0" applyProtection="0"/>
    <xf numFmtId="0" fontId="185" fillId="8" borderId="0" applyNumberFormat="0" applyBorder="0" applyAlignment="0" applyProtection="0"/>
    <xf numFmtId="0" fontId="185" fillId="7" borderId="0" applyNumberFormat="0" applyBorder="0" applyAlignment="0" applyProtection="0"/>
    <xf numFmtId="0" fontId="185" fillId="23" borderId="0" applyNumberFormat="0" applyBorder="0" applyAlignment="0" applyProtection="0"/>
    <xf numFmtId="0" fontId="185" fillId="23" borderId="0" applyNumberFormat="0" applyBorder="0" applyAlignment="0" applyProtection="0"/>
    <xf numFmtId="0" fontId="185" fillId="9" borderId="0" applyNumberFormat="0" applyBorder="0" applyAlignment="0" applyProtection="0"/>
    <xf numFmtId="0" fontId="185" fillId="23" borderId="0" applyNumberFormat="0" applyBorder="0" applyAlignment="0" applyProtection="0"/>
    <xf numFmtId="0" fontId="185" fillId="8" borderId="0" applyNumberFormat="0" applyBorder="0" applyAlignment="0" applyProtection="0"/>
    <xf numFmtId="196" fontId="199" fillId="0" borderId="53">
      <alignment horizontal="centerContinuous" vertical="top" wrapText="1"/>
    </xf>
    <xf numFmtId="196" fontId="221" fillId="7" borderId="3" applyNumberFormat="0" applyAlignment="0" applyProtection="0"/>
    <xf numFmtId="0" fontId="112" fillId="0" borderId="0"/>
    <xf numFmtId="0" fontId="112" fillId="0" borderId="0"/>
    <xf numFmtId="0" fontId="112" fillId="0" borderId="0"/>
    <xf numFmtId="0" fontId="111" fillId="0" borderId="0"/>
    <xf numFmtId="0" fontId="111" fillId="0" borderId="0"/>
    <xf numFmtId="0" fontId="111" fillId="0" borderId="0"/>
    <xf numFmtId="0" fontId="111" fillId="0" borderId="0"/>
    <xf numFmtId="0" fontId="111" fillId="0" borderId="0"/>
    <xf numFmtId="0" fontId="110" fillId="0" borderId="0"/>
    <xf numFmtId="0" fontId="248" fillId="0" borderId="0"/>
    <xf numFmtId="0" fontId="110" fillId="0" borderId="0"/>
    <xf numFmtId="0" fontId="110" fillId="0" borderId="0"/>
    <xf numFmtId="0" fontId="109" fillId="0" borderId="0"/>
    <xf numFmtId="0" fontId="109" fillId="0" borderId="0"/>
    <xf numFmtId="0" fontId="119" fillId="0" borderId="0"/>
    <xf numFmtId="0" fontId="109" fillId="0" borderId="0"/>
    <xf numFmtId="0" fontId="109" fillId="0" borderId="0"/>
    <xf numFmtId="0" fontId="109" fillId="0" borderId="0"/>
    <xf numFmtId="0" fontId="109" fillId="0" borderId="0"/>
    <xf numFmtId="0" fontId="108" fillId="0" borderId="0"/>
    <xf numFmtId="0" fontId="108" fillId="0" borderId="0"/>
    <xf numFmtId="0" fontId="108" fillId="0" borderId="0"/>
    <xf numFmtId="0" fontId="108" fillId="0" borderId="0"/>
    <xf numFmtId="0" fontId="107" fillId="0" borderId="0"/>
    <xf numFmtId="0" fontId="107" fillId="0" borderId="0"/>
    <xf numFmtId="0" fontId="107" fillId="0" borderId="0"/>
    <xf numFmtId="0" fontId="107" fillId="0" borderId="0"/>
    <xf numFmtId="0" fontId="106" fillId="0" borderId="0"/>
    <xf numFmtId="0" fontId="106" fillId="0" borderId="0"/>
    <xf numFmtId="0" fontId="106" fillId="0" borderId="0"/>
    <xf numFmtId="0" fontId="106" fillId="0" borderId="0"/>
    <xf numFmtId="0" fontId="188" fillId="0" borderId="0"/>
    <xf numFmtId="0" fontId="105" fillId="0" borderId="0"/>
    <xf numFmtId="0" fontId="104" fillId="0" borderId="0"/>
    <xf numFmtId="9" fontId="104" fillId="0" borderId="0" applyFont="0" applyFill="0" applyBorder="0" applyAlignment="0" applyProtection="0"/>
    <xf numFmtId="0" fontId="103" fillId="0" borderId="0"/>
    <xf numFmtId="0" fontId="103" fillId="0" borderId="0"/>
    <xf numFmtId="0" fontId="103" fillId="0" borderId="0"/>
    <xf numFmtId="0" fontId="458" fillId="0" borderId="0"/>
    <xf numFmtId="0" fontId="103" fillId="0" borderId="0"/>
    <xf numFmtId="0" fontId="102" fillId="0" borderId="0"/>
    <xf numFmtId="9" fontId="102" fillId="0" borderId="0" applyFont="0" applyFill="0" applyBorder="0" applyAlignment="0" applyProtection="0"/>
    <xf numFmtId="0" fontId="103" fillId="0" borderId="0"/>
    <xf numFmtId="0" fontId="103" fillId="0" borderId="0"/>
    <xf numFmtId="0" fontId="101" fillId="0" borderId="0"/>
    <xf numFmtId="0" fontId="101" fillId="0" borderId="0"/>
    <xf numFmtId="0" fontId="100" fillId="0" borderId="0"/>
    <xf numFmtId="0" fontId="174" fillId="0" borderId="0"/>
    <xf numFmtId="0" fontId="99" fillId="0" borderId="0"/>
    <xf numFmtId="0" fontId="99" fillId="0" borderId="0"/>
    <xf numFmtId="0" fontId="174" fillId="0" borderId="0"/>
    <xf numFmtId="169" fontId="174" fillId="0" borderId="0" applyFont="0" applyFill="0" applyBorder="0" applyAlignment="0" applyProtection="0"/>
    <xf numFmtId="0" fontId="98" fillId="0" borderId="0"/>
    <xf numFmtId="0" fontId="98" fillId="0" borderId="0"/>
    <xf numFmtId="0" fontId="98" fillId="0" borderId="0"/>
    <xf numFmtId="0" fontId="98" fillId="0" borderId="0"/>
    <xf numFmtId="0" fontId="98" fillId="0" borderId="0"/>
    <xf numFmtId="0" fontId="98" fillId="0" borderId="0"/>
    <xf numFmtId="0" fontId="97" fillId="0" borderId="0"/>
    <xf numFmtId="0" fontId="96" fillId="0" borderId="0"/>
    <xf numFmtId="0" fontId="459" fillId="0" borderId="0"/>
    <xf numFmtId="0" fontId="96" fillId="0" borderId="0"/>
    <xf numFmtId="0" fontId="96" fillId="0" borderId="0"/>
    <xf numFmtId="0" fontId="95" fillId="0" borderId="0"/>
    <xf numFmtId="0" fontId="95" fillId="0" borderId="0"/>
    <xf numFmtId="0" fontId="95" fillId="0" borderId="0"/>
    <xf numFmtId="0" fontId="95"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93" fillId="0" borderId="0"/>
    <xf numFmtId="0" fontId="92" fillId="0" borderId="0"/>
    <xf numFmtId="0" fontId="91" fillId="0" borderId="0"/>
    <xf numFmtId="0" fontId="90" fillId="0" borderId="0"/>
    <xf numFmtId="0" fontId="90" fillId="0" borderId="0"/>
    <xf numFmtId="0" fontId="90" fillId="0" borderId="0"/>
    <xf numFmtId="0" fontId="90" fillId="0" borderId="0"/>
    <xf numFmtId="0" fontId="317" fillId="0" borderId="0"/>
    <xf numFmtId="0" fontId="90" fillId="0" borderId="0"/>
    <xf numFmtId="0" fontId="89" fillId="0" borderId="0"/>
    <xf numFmtId="0" fontId="89" fillId="0" borderId="0"/>
    <xf numFmtId="0" fontId="119" fillId="0" borderId="0"/>
    <xf numFmtId="0" fontId="89" fillId="0" borderId="0"/>
    <xf numFmtId="0" fontId="119" fillId="0" borderId="0"/>
    <xf numFmtId="0" fontId="89" fillId="0" borderId="0"/>
    <xf numFmtId="0" fontId="89" fillId="0" borderId="0"/>
    <xf numFmtId="0" fontId="8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6" fillId="0" borderId="0"/>
    <xf numFmtId="0" fontId="86" fillId="0" borderId="0"/>
    <xf numFmtId="0" fontId="85" fillId="0" borderId="0"/>
    <xf numFmtId="0" fontId="85" fillId="0" borderId="0"/>
    <xf numFmtId="0" fontId="119" fillId="0" borderId="0"/>
    <xf numFmtId="0" fontId="84" fillId="0" borderId="0"/>
    <xf numFmtId="0" fontId="84" fillId="0" borderId="0"/>
    <xf numFmtId="0" fontId="119"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119" fillId="0" borderId="0"/>
    <xf numFmtId="0" fontId="82" fillId="0" borderId="0"/>
    <xf numFmtId="0" fontId="82" fillId="0" borderId="0"/>
    <xf numFmtId="0" fontId="82" fillId="0" borderId="0"/>
    <xf numFmtId="0" fontId="82" fillId="0" borderId="0"/>
    <xf numFmtId="0" fontId="461" fillId="0" borderId="0"/>
    <xf numFmtId="0" fontId="82" fillId="0" borderId="0"/>
    <xf numFmtId="0" fontId="81" fillId="0" borderId="0"/>
    <xf numFmtId="0" fontId="80" fillId="0" borderId="0"/>
    <xf numFmtId="0" fontId="80" fillId="0" borderId="0"/>
    <xf numFmtId="0" fontId="80" fillId="0" borderId="0"/>
    <xf numFmtId="0" fontId="79" fillId="0" borderId="0"/>
    <xf numFmtId="0" fontId="78" fillId="0" borderId="0"/>
    <xf numFmtId="0" fontId="78" fillId="0" borderId="0"/>
    <xf numFmtId="169" fontId="78" fillId="0" borderId="0" applyFont="0" applyFill="0" applyBorder="0" applyAlignment="0" applyProtection="0"/>
    <xf numFmtId="0" fontId="78" fillId="0" borderId="0"/>
    <xf numFmtId="0" fontId="119" fillId="0" borderId="0"/>
    <xf numFmtId="0" fontId="77" fillId="0" borderId="0"/>
    <xf numFmtId="0" fontId="76" fillId="0" borderId="0"/>
    <xf numFmtId="0" fontId="76" fillId="0" borderId="0"/>
    <xf numFmtId="0" fontId="76" fillId="0" borderId="0"/>
    <xf numFmtId="0" fontId="76" fillId="0" borderId="0"/>
    <xf numFmtId="0" fontId="75"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189" fillId="0" borderId="0"/>
    <xf numFmtId="0" fontId="472" fillId="0" borderId="0"/>
    <xf numFmtId="0" fontId="74" fillId="0" borderId="0"/>
    <xf numFmtId="0" fontId="74" fillId="0" borderId="0"/>
    <xf numFmtId="0" fontId="74" fillId="0" borderId="0"/>
    <xf numFmtId="0" fontId="73" fillId="0" borderId="0"/>
    <xf numFmtId="0" fontId="72" fillId="0" borderId="0"/>
    <xf numFmtId="0" fontId="71" fillId="0" borderId="0"/>
    <xf numFmtId="0" fontId="71" fillId="0" borderId="0"/>
    <xf numFmtId="0" fontId="71" fillId="0" borderId="0"/>
    <xf numFmtId="0" fontId="71" fillId="0" borderId="0"/>
    <xf numFmtId="0" fontId="71"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69"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119" fillId="0" borderId="0"/>
    <xf numFmtId="0" fontId="68" fillId="0" borderId="0"/>
    <xf numFmtId="0" fontId="68" fillId="0" borderId="0"/>
    <xf numFmtId="0" fontId="67" fillId="0" borderId="0"/>
    <xf numFmtId="0" fontId="68" fillId="0" borderId="0"/>
    <xf numFmtId="0" fontId="68" fillId="0" borderId="0"/>
    <xf numFmtId="0" fontId="68" fillId="0" borderId="0"/>
    <xf numFmtId="0" fontId="119" fillId="0" borderId="0"/>
    <xf numFmtId="0" fontId="66" fillId="0" borderId="0"/>
    <xf numFmtId="0" fontId="66" fillId="0" borderId="0"/>
    <xf numFmtId="0" fontId="66" fillId="0" borderId="0"/>
    <xf numFmtId="0" fontId="65" fillId="0" borderId="0"/>
    <xf numFmtId="0" fontId="65" fillId="0" borderId="0"/>
    <xf numFmtId="0" fontId="64" fillId="0" borderId="0"/>
    <xf numFmtId="0" fontId="64" fillId="0" borderId="0"/>
    <xf numFmtId="0" fontId="64" fillId="0" borderId="0"/>
    <xf numFmtId="0" fontId="64" fillId="0" borderId="0"/>
    <xf numFmtId="0" fontId="64" fillId="0" borderId="0"/>
    <xf numFmtId="0" fontId="64" fillId="0" borderId="0"/>
    <xf numFmtId="0" fontId="65" fillId="0" borderId="0"/>
    <xf numFmtId="0" fontId="64" fillId="0" borderId="0"/>
    <xf numFmtId="0" fontId="64" fillId="0" borderId="0"/>
    <xf numFmtId="0" fontId="65" fillId="0" borderId="0"/>
    <xf numFmtId="0" fontId="64" fillId="0" borderId="0"/>
    <xf numFmtId="0" fontId="65" fillId="0" borderId="0"/>
    <xf numFmtId="0" fontId="65"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3" fillId="0" borderId="0"/>
    <xf numFmtId="9" fontId="174" fillId="0" borderId="0" applyFont="0" applyFill="0" applyBorder="0" applyAlignment="0" applyProtection="0"/>
    <xf numFmtId="0" fontId="62" fillId="0" borderId="0"/>
    <xf numFmtId="0" fontId="264" fillId="0" borderId="0"/>
    <xf numFmtId="0" fontId="61" fillId="0" borderId="0"/>
    <xf numFmtId="0" fontId="60" fillId="0" borderId="0"/>
    <xf numFmtId="0" fontId="60" fillId="0" borderId="0"/>
    <xf numFmtId="0" fontId="60" fillId="0" borderId="0"/>
    <xf numFmtId="0" fontId="59" fillId="0" borderId="0"/>
    <xf numFmtId="0" fontId="65" fillId="0" borderId="0"/>
    <xf numFmtId="0" fontId="59" fillId="0" borderId="0"/>
    <xf numFmtId="0" fontId="58" fillId="0" borderId="0"/>
    <xf numFmtId="0" fontId="58" fillId="0" borderId="0"/>
    <xf numFmtId="9" fontId="174" fillId="0" borderId="0" applyFont="0" applyFill="0" applyBorder="0" applyAlignment="0" applyProtection="0"/>
    <xf numFmtId="0" fontId="58" fillId="0" borderId="0"/>
    <xf numFmtId="9" fontId="480" fillId="0" borderId="0" applyFont="0" applyFill="0" applyBorder="0" applyAlignment="0" applyProtection="0"/>
    <xf numFmtId="0" fontId="58" fillId="0" borderId="0"/>
    <xf numFmtId="0" fontId="58"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6" fillId="0" borderId="0"/>
    <xf numFmtId="0" fontId="57" fillId="0" borderId="0"/>
    <xf numFmtId="0" fontId="56" fillId="0" borderId="0"/>
    <xf numFmtId="0" fontId="57" fillId="0" borderId="0"/>
    <xf numFmtId="0" fontId="57" fillId="0" borderId="0"/>
    <xf numFmtId="0" fontId="57" fillId="0" borderId="0"/>
    <xf numFmtId="0" fontId="57" fillId="0" borderId="0"/>
    <xf numFmtId="0" fontId="57" fillId="0" borderId="0"/>
    <xf numFmtId="0" fontId="55" fillId="0" borderId="0"/>
    <xf numFmtId="0" fontId="55" fillId="0" borderId="0"/>
    <xf numFmtId="0" fontId="54" fillId="0" borderId="0"/>
    <xf numFmtId="0" fontId="54" fillId="0" borderId="0"/>
    <xf numFmtId="0" fontId="54" fillId="0" borderId="0"/>
    <xf numFmtId="0" fontId="482" fillId="0" borderId="0" applyNumberFormat="0" applyFill="0" applyBorder="0" applyAlignment="0" applyProtection="0"/>
    <xf numFmtId="9" fontId="65" fillId="0" borderId="0" applyFont="0" applyFill="0" applyBorder="0" applyAlignment="0" applyProtection="0"/>
    <xf numFmtId="0" fontId="53" fillId="0" borderId="0"/>
    <xf numFmtId="0" fontId="53" fillId="0" borderId="0"/>
    <xf numFmtId="0" fontId="53" fillId="0" borderId="0"/>
    <xf numFmtId="0" fontId="52" fillId="0" borderId="0"/>
    <xf numFmtId="0" fontId="53" fillId="0" borderId="0"/>
    <xf numFmtId="0" fontId="53" fillId="0" borderId="0"/>
    <xf numFmtId="0" fontId="53" fillId="0" borderId="0"/>
    <xf numFmtId="0" fontId="53" fillId="0" borderId="0"/>
    <xf numFmtId="0" fontId="51" fillId="0" borderId="0"/>
    <xf numFmtId="0" fontId="50" fillId="0" borderId="0"/>
    <xf numFmtId="0" fontId="50" fillId="0" borderId="0"/>
    <xf numFmtId="0" fontId="49" fillId="0" borderId="0"/>
    <xf numFmtId="0" fontId="48" fillId="0" borderId="0"/>
    <xf numFmtId="0" fontId="47" fillId="0" borderId="0"/>
    <xf numFmtId="0" fontId="65" fillId="0" borderId="0"/>
    <xf numFmtId="0" fontId="482" fillId="0" borderId="0" applyNumberFormat="0" applyFill="0" applyBorder="0" applyAlignment="0" applyProtection="0"/>
    <xf numFmtId="0" fontId="47" fillId="0" borderId="0"/>
    <xf numFmtId="0" fontId="46" fillId="0" borderId="0"/>
    <xf numFmtId="0" fontId="45" fillId="0" borderId="0"/>
    <xf numFmtId="9" fontId="45" fillId="0" borderId="0" applyFont="0" applyFill="0" applyBorder="0" applyAlignment="0" applyProtection="0"/>
    <xf numFmtId="0" fontId="45" fillId="0" borderId="0"/>
    <xf numFmtId="0" fontId="45"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3" fillId="0" borderId="0"/>
    <xf numFmtId="0" fontId="42" fillId="0" borderId="0"/>
    <xf numFmtId="0" fontId="41" fillId="0" borderId="0"/>
    <xf numFmtId="0" fontId="41" fillId="0" borderId="0"/>
    <xf numFmtId="0" fontId="18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88" fillId="0" borderId="0"/>
    <xf numFmtId="0" fontId="39" fillId="0" borderId="0"/>
    <xf numFmtId="0" fontId="37" fillId="0" borderId="0"/>
    <xf numFmtId="0" fontId="39" fillId="0" borderId="0"/>
    <xf numFmtId="0" fontId="39" fillId="0" borderId="0"/>
    <xf numFmtId="0" fontId="39" fillId="0" borderId="0"/>
    <xf numFmtId="0" fontId="36" fillId="0" borderId="0"/>
    <xf numFmtId="0" fontId="36" fillId="0" borderId="0"/>
    <xf numFmtId="0" fontId="183"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4" fillId="0" borderId="0"/>
    <xf numFmtId="0" fontId="33" fillId="0" borderId="0"/>
    <xf numFmtId="0" fontId="33" fillId="0" borderId="0"/>
    <xf numFmtId="0" fontId="32" fillId="0" borderId="0"/>
    <xf numFmtId="0" fontId="32" fillId="0" borderId="0"/>
    <xf numFmtId="0" fontId="31" fillId="0" borderId="0"/>
    <xf numFmtId="0" fontId="30" fillId="0" borderId="0"/>
    <xf numFmtId="0" fontId="30" fillId="0" borderId="0"/>
    <xf numFmtId="0" fontId="181" fillId="0" borderId="0" applyNumberFormat="0" applyFill="0" applyBorder="0" applyAlignment="0" applyProtection="0"/>
    <xf numFmtId="0" fontId="30" fillId="0" borderId="0"/>
    <xf numFmtId="0" fontId="29" fillId="0" borderId="0"/>
    <xf numFmtId="0" fontId="28" fillId="0" borderId="0"/>
    <xf numFmtId="0" fontId="28" fillId="0" borderId="0"/>
    <xf numFmtId="0" fontId="29" fillId="0" borderId="0"/>
    <xf numFmtId="0" fontId="28" fillId="0" borderId="0"/>
    <xf numFmtId="0" fontId="28" fillId="0" borderId="0"/>
    <xf numFmtId="0" fontId="29" fillId="0" borderId="0"/>
    <xf numFmtId="0" fontId="29" fillId="0" borderId="0"/>
    <xf numFmtId="0" fontId="27" fillId="0" borderId="0"/>
    <xf numFmtId="0" fontId="27" fillId="0" borderId="0"/>
    <xf numFmtId="0" fontId="26" fillId="0" borderId="0"/>
    <xf numFmtId="0" fontId="26" fillId="0" borderId="0"/>
    <xf numFmtId="0" fontId="26" fillId="0" borderId="0"/>
    <xf numFmtId="0" fontId="26" fillId="0" borderId="0"/>
    <xf numFmtId="0" fontId="26" fillId="0" borderId="0"/>
    <xf numFmtId="0" fontId="25" fillId="0" borderId="0"/>
    <xf numFmtId="0" fontId="24" fillId="0" borderId="0"/>
    <xf numFmtId="0" fontId="23" fillId="0" borderId="0"/>
    <xf numFmtId="0" fontId="22" fillId="0" borderId="0"/>
    <xf numFmtId="0" fontId="22"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8" fillId="0" borderId="0"/>
    <xf numFmtId="0" fontId="18" fillId="0" borderId="0"/>
    <xf numFmtId="0" fontId="18" fillId="0" borderId="0"/>
    <xf numFmtId="0" fontId="18" fillId="0" borderId="0"/>
    <xf numFmtId="0" fontId="18" fillId="0" borderId="0"/>
    <xf numFmtId="0" fontId="17" fillId="0" borderId="0"/>
    <xf numFmtId="0" fontId="17" fillId="0" borderId="0"/>
    <xf numFmtId="0" fontId="497" fillId="0" borderId="0" applyBorder="0"/>
    <xf numFmtId="0" fontId="17" fillId="0" borderId="0"/>
    <xf numFmtId="0" fontId="17" fillId="0" borderId="0"/>
    <xf numFmtId="0" fontId="16" fillId="0" borderId="0"/>
    <xf numFmtId="0" fontId="17" fillId="0" borderId="0"/>
    <xf numFmtId="0" fontId="16" fillId="0" borderId="0"/>
    <xf numFmtId="0" fontId="15" fillId="0" borderId="0"/>
    <xf numFmtId="0" fontId="15" fillId="0" borderId="0"/>
    <xf numFmtId="0" fontId="14" fillId="0" borderId="0"/>
    <xf numFmtId="0" fontId="13" fillId="0" borderId="0"/>
    <xf numFmtId="0" fontId="13" fillId="0" borderId="0"/>
    <xf numFmtId="0" fontId="13" fillId="0" borderId="0"/>
    <xf numFmtId="0" fontId="16" fillId="0" borderId="0"/>
    <xf numFmtId="0" fontId="12" fillId="0" borderId="0"/>
    <xf numFmtId="0" fontId="12" fillId="0" borderId="0"/>
    <xf numFmtId="0" fontId="12" fillId="0" borderId="0"/>
    <xf numFmtId="0" fontId="12" fillId="0" borderId="0"/>
    <xf numFmtId="0" fontId="16" fillId="0" borderId="0"/>
    <xf numFmtId="0" fontId="11" fillId="0" borderId="0"/>
    <xf numFmtId="0" fontId="11" fillId="0" borderId="0"/>
    <xf numFmtId="0" fontId="10" fillId="0" borderId="0"/>
    <xf numFmtId="0" fontId="10" fillId="0" borderId="0"/>
    <xf numFmtId="0" fontId="9" fillId="0" borderId="0"/>
    <xf numFmtId="0" fontId="16" fillId="0" borderId="0"/>
    <xf numFmtId="0" fontId="7" fillId="0" borderId="0"/>
    <xf numFmtId="0" fontId="16" fillId="0" borderId="0"/>
    <xf numFmtId="0" fontId="6" fillId="0" borderId="0"/>
    <xf numFmtId="0" fontId="6" fillId="0" borderId="0"/>
    <xf numFmtId="0" fontId="5" fillId="0" borderId="0"/>
    <xf numFmtId="0" fontId="5" fillId="0" borderId="0"/>
    <xf numFmtId="0" fontId="4" fillId="0" borderId="0"/>
    <xf numFmtId="0" fontId="4" fillId="0" borderId="0"/>
    <xf numFmtId="0" fontId="3" fillId="0" borderId="0"/>
    <xf numFmtId="0" fontId="3" fillId="0" borderId="0"/>
    <xf numFmtId="0" fontId="2" fillId="0" borderId="0"/>
    <xf numFmtId="0" fontId="2" fillId="0" borderId="0"/>
    <xf numFmtId="0" fontId="2" fillId="0" borderId="0"/>
    <xf numFmtId="0" fontId="317" fillId="0" borderId="0"/>
    <xf numFmtId="0" fontId="1" fillId="0" borderId="0"/>
    <xf numFmtId="0" fontId="1" fillId="0" borderId="0"/>
    <xf numFmtId="0" fontId="1" fillId="0" borderId="0"/>
  </cellStyleXfs>
  <cellXfs count="690">
    <xf numFmtId="0" fontId="0" fillId="0" borderId="0" xfId="0"/>
    <xf numFmtId="0" fontId="174" fillId="0" borderId="0" xfId="0" applyFont="1"/>
    <xf numFmtId="0" fontId="177" fillId="0" borderId="0" xfId="0" applyFont="1"/>
    <xf numFmtId="0" fontId="174" fillId="0" borderId="0" xfId="0" applyFont="1" applyAlignment="1">
      <alignment horizontal="left" indent="2"/>
    </xf>
    <xf numFmtId="0" fontId="181" fillId="0" borderId="0" xfId="5" applyFill="1" applyBorder="1"/>
    <xf numFmtId="0" fontId="182" fillId="0" borderId="0" xfId="0" applyFont="1"/>
    <xf numFmtId="49" fontId="0" fillId="0" borderId="0" xfId="0" applyNumberFormat="1"/>
    <xf numFmtId="0" fontId="181" fillId="0" borderId="0" xfId="5"/>
    <xf numFmtId="0" fontId="191" fillId="0" borderId="0" xfId="0" applyFont="1"/>
    <xf numFmtId="0" fontId="193" fillId="0" borderId="0" xfId="0" applyFont="1"/>
    <xf numFmtId="49" fontId="174" fillId="0" borderId="0" xfId="0" applyNumberFormat="1" applyFont="1"/>
    <xf numFmtId="49" fontId="181" fillId="0" borderId="0" xfId="5" applyNumberFormat="1"/>
    <xf numFmtId="0" fontId="181" fillId="0" borderId="0" xfId="5" applyAlignment="1">
      <alignment horizontal="left"/>
    </xf>
    <xf numFmtId="0" fontId="174" fillId="0" borderId="0" xfId="0" applyFont="1" applyAlignment="1">
      <alignment horizontal="left"/>
    </xf>
    <xf numFmtId="0" fontId="0" fillId="0" borderId="0" xfId="0" applyAlignment="1">
      <alignment horizontal="left"/>
    </xf>
    <xf numFmtId="0" fontId="179" fillId="0" borderId="0" xfId="0" applyFont="1" applyAlignment="1">
      <alignment horizontal="left" indent="2"/>
    </xf>
    <xf numFmtId="0" fontId="174" fillId="0" borderId="0" xfId="413"/>
    <xf numFmtId="0" fontId="181" fillId="0" borderId="0" xfId="5" quotePrefix="1"/>
    <xf numFmtId="0" fontId="174" fillId="0" borderId="0" xfId="3"/>
    <xf numFmtId="0" fontId="238" fillId="0" borderId="0" xfId="6" applyFont="1"/>
    <xf numFmtId="0" fontId="177" fillId="0" borderId="0" xfId="11229" applyFont="1"/>
    <xf numFmtId="0" fontId="174" fillId="0" borderId="0" xfId="11229" applyFont="1"/>
    <xf numFmtId="0" fontId="174" fillId="0" borderId="0" xfId="2" applyFont="1"/>
    <xf numFmtId="0" fontId="177" fillId="0" borderId="0" xfId="2" applyFont="1"/>
    <xf numFmtId="0" fontId="191" fillId="0" borderId="0" xfId="11229" applyFont="1"/>
    <xf numFmtId="0" fontId="188" fillId="0" borderId="0" xfId="11229"/>
    <xf numFmtId="0" fontId="179" fillId="0" borderId="0" xfId="11229" applyFont="1" applyAlignment="1">
      <alignment horizontal="left" indent="2"/>
    </xf>
    <xf numFmtId="0" fontId="187" fillId="0" borderId="0" xfId="11229" applyFont="1" applyAlignment="1">
      <alignment horizontal="left" indent="1"/>
    </xf>
    <xf numFmtId="178" fontId="174" fillId="0" borderId="0" xfId="31" applyNumberFormat="1" applyFont="1"/>
    <xf numFmtId="178" fontId="188" fillId="0" borderId="0" xfId="11229" applyNumberFormat="1"/>
    <xf numFmtId="178" fontId="174" fillId="0" borderId="0" xfId="11229" applyNumberFormat="1" applyFont="1"/>
    <xf numFmtId="14" fontId="181" fillId="0" borderId="0" xfId="35" applyNumberFormat="1" applyFont="1" applyFill="1" applyBorder="1"/>
    <xf numFmtId="0" fontId="179" fillId="0" borderId="0" xfId="11229" applyFont="1"/>
    <xf numFmtId="0" fontId="179" fillId="0" borderId="0" xfId="11229" applyFont="1" applyAlignment="1">
      <alignment horizontal="center"/>
    </xf>
    <xf numFmtId="0" fontId="179" fillId="0" borderId="0" xfId="11229" applyFont="1" applyAlignment="1">
      <alignment horizontal="center" vertical="top"/>
    </xf>
    <xf numFmtId="0" fontId="188" fillId="0" borderId="0" xfId="11229" applyAlignment="1">
      <alignment horizontal="right"/>
    </xf>
    <xf numFmtId="0" fontId="174" fillId="0" borderId="0" xfId="11229" applyFont="1" applyAlignment="1">
      <alignment horizontal="right"/>
    </xf>
    <xf numFmtId="179" fontId="238" fillId="0" borderId="0" xfId="11229" applyNumberFormat="1" applyFont="1" applyAlignment="1">
      <alignment horizontal="center"/>
    </xf>
    <xf numFmtId="14" fontId="179" fillId="0" borderId="0" xfId="11229" applyNumberFormat="1" applyFont="1" applyAlignment="1">
      <alignment horizontal="right" vertical="top" indent="1"/>
    </xf>
    <xf numFmtId="14" fontId="179" fillId="0" borderId="54" xfId="11229" applyNumberFormat="1" applyFont="1" applyBorder="1" applyAlignment="1">
      <alignment horizontal="right" vertical="top" indent="1"/>
    </xf>
    <xf numFmtId="2" fontId="188" fillId="0" borderId="0" xfId="11229" applyNumberFormat="1"/>
    <xf numFmtId="0" fontId="174" fillId="0" borderId="0" xfId="6"/>
    <xf numFmtId="0" fontId="463" fillId="0" borderId="0" xfId="5" applyFont="1" applyFill="1" applyBorder="1"/>
    <xf numFmtId="0" fontId="464" fillId="0" borderId="0" xfId="6" applyFont="1"/>
    <xf numFmtId="0" fontId="179" fillId="0" borderId="0" xfId="6" applyFont="1"/>
    <xf numFmtId="180" fontId="179" fillId="0" borderId="0" xfId="6" applyNumberFormat="1" applyFont="1"/>
    <xf numFmtId="180" fontId="174" fillId="0" borderId="0" xfId="6" applyNumberFormat="1"/>
    <xf numFmtId="178" fontId="179" fillId="0" borderId="0" xfId="6" applyNumberFormat="1" applyFont="1"/>
    <xf numFmtId="0" fontId="177" fillId="0" borderId="0" xfId="6" quotePrefix="1" applyFont="1"/>
    <xf numFmtId="0" fontId="177" fillId="0" borderId="0" xfId="6" applyFont="1"/>
    <xf numFmtId="178" fontId="174" fillId="0" borderId="0" xfId="6" applyNumberFormat="1"/>
    <xf numFmtId="0" fontId="174" fillId="0" borderId="0" xfId="21"/>
    <xf numFmtId="0" fontId="174" fillId="0" borderId="0" xfId="21" applyAlignment="1">
      <alignment horizontal="left"/>
    </xf>
    <xf numFmtId="178" fontId="174" fillId="0" borderId="0" xfId="21" applyNumberFormat="1" applyAlignment="1">
      <alignment horizontal="center"/>
    </xf>
    <xf numFmtId="178" fontId="174" fillId="0" borderId="0" xfId="21" applyNumberFormat="1"/>
    <xf numFmtId="0" fontId="177" fillId="0" borderId="0" xfId="21" applyFont="1"/>
    <xf numFmtId="246" fontId="174" fillId="0" borderId="0" xfId="21" applyNumberFormat="1"/>
    <xf numFmtId="178" fontId="174" fillId="0" borderId="0" xfId="21" applyNumberFormat="1" applyAlignment="1">
      <alignment horizontal="center" wrapText="1"/>
    </xf>
    <xf numFmtId="0" fontId="177" fillId="0" borderId="0" xfId="21" quotePrefix="1" applyFont="1"/>
    <xf numFmtId="0" fontId="465" fillId="0" borderId="0" xfId="13194" applyFont="1" applyAlignment="1">
      <alignment horizontal="left" vertical="center" readingOrder="1"/>
    </xf>
    <xf numFmtId="178" fontId="174" fillId="0" borderId="0" xfId="21" applyNumberFormat="1" applyAlignment="1">
      <alignment horizontal="center" vertical="top"/>
    </xf>
    <xf numFmtId="178" fontId="188" fillId="0" borderId="0" xfId="11229" applyNumberFormat="1" applyAlignment="1">
      <alignment horizontal="center"/>
    </xf>
    <xf numFmtId="178" fontId="174" fillId="0" borderId="0" xfId="21" applyNumberFormat="1" applyAlignment="1">
      <alignment horizontal="center" vertical="top" wrapText="1"/>
    </xf>
    <xf numFmtId="2" fontId="174" fillId="0" borderId="0" xfId="21" applyNumberFormat="1"/>
    <xf numFmtId="178" fontId="188" fillId="77" borderId="0" xfId="11229" applyNumberFormat="1" applyFill="1"/>
    <xf numFmtId="0" fontId="462" fillId="0" borderId="0" xfId="11229" applyFont="1"/>
    <xf numFmtId="0" fontId="181" fillId="77" borderId="0" xfId="5" applyFill="1" applyBorder="1"/>
    <xf numFmtId="0" fontId="174" fillId="77" borderId="0" xfId="2" applyFont="1" applyFill="1"/>
    <xf numFmtId="0" fontId="174" fillId="77" borderId="0" xfId="413" applyFill="1"/>
    <xf numFmtId="0" fontId="174" fillId="0" borderId="0" xfId="39" applyFont="1"/>
    <xf numFmtId="0" fontId="177" fillId="77" borderId="0" xfId="2" applyFont="1" applyFill="1"/>
    <xf numFmtId="1" fontId="174" fillId="0" borderId="0" xfId="21" applyNumberFormat="1"/>
    <xf numFmtId="178" fontId="468" fillId="0" borderId="0" xfId="21" applyNumberFormat="1" applyFont="1" applyAlignment="1">
      <alignment horizontal="center"/>
    </xf>
    <xf numFmtId="0" fontId="174" fillId="77" borderId="0" xfId="3" applyFill="1"/>
    <xf numFmtId="0" fontId="174" fillId="77" borderId="0" xfId="450" applyFill="1"/>
    <xf numFmtId="0" fontId="174" fillId="77" borderId="0" xfId="12191" applyFill="1"/>
    <xf numFmtId="178" fontId="177" fillId="0" borderId="0" xfId="21" applyNumberFormat="1" applyFont="1"/>
    <xf numFmtId="0" fontId="177" fillId="77" borderId="0" xfId="3" applyFont="1" applyFill="1"/>
    <xf numFmtId="0" fontId="470" fillId="0" borderId="0" xfId="11229" applyFont="1"/>
    <xf numFmtId="9" fontId="174" fillId="0" borderId="0" xfId="20396" applyNumberFormat="1" applyFont="1"/>
    <xf numFmtId="178" fontId="174" fillId="0" borderId="0" xfId="20397" applyNumberFormat="1" applyFont="1"/>
    <xf numFmtId="178" fontId="473" fillId="0" borderId="0" xfId="32" applyNumberFormat="1" applyFont="1" applyAlignment="1">
      <alignment vertical="center" readingOrder="1"/>
    </xf>
    <xf numFmtId="0" fontId="177" fillId="0" borderId="0" xfId="12" applyFont="1"/>
    <xf numFmtId="9" fontId="474" fillId="0" borderId="0" xfId="20396" applyNumberFormat="1" applyFont="1"/>
    <xf numFmtId="178" fontId="174" fillId="0" borderId="0" xfId="2" applyNumberFormat="1" applyFont="1"/>
    <xf numFmtId="0" fontId="177" fillId="0" borderId="0" xfId="2" applyFont="1" applyAlignment="1">
      <alignment horizontal="left" vertical="center" readingOrder="1"/>
    </xf>
    <xf numFmtId="178" fontId="177" fillId="0" borderId="0" xfId="2" applyNumberFormat="1" applyFont="1"/>
    <xf numFmtId="0" fontId="470" fillId="0" borderId="0" xfId="11229" applyFont="1" applyAlignment="1">
      <alignment horizontal="left" vertical="center" wrapText="1"/>
    </xf>
    <xf numFmtId="0" fontId="188" fillId="0" borderId="0" xfId="0" quotePrefix="1" applyFont="1"/>
    <xf numFmtId="0" fontId="464" fillId="0" borderId="0" xfId="6" quotePrefix="1" applyFont="1"/>
    <xf numFmtId="0" fontId="188" fillId="77" borderId="0" xfId="11229" applyFill="1"/>
    <xf numFmtId="0" fontId="174" fillId="0" borderId="0" xfId="21" quotePrefix="1"/>
    <xf numFmtId="0" fontId="475" fillId="0" borderId="0" xfId="2" applyFont="1"/>
    <xf numFmtId="0" fontId="174" fillId="77" borderId="0" xfId="39" applyFont="1" applyFill="1"/>
    <xf numFmtId="0" fontId="174" fillId="0" borderId="0" xfId="6" applyAlignment="1">
      <alignment horizontal="right"/>
    </xf>
    <xf numFmtId="0" fontId="245" fillId="0" borderId="0" xfId="413" applyFont="1"/>
    <xf numFmtId="0" fontId="177" fillId="0" borderId="0" xfId="6" applyFont="1" applyAlignment="1">
      <alignment horizontal="left" vertical="center" readingOrder="1"/>
    </xf>
    <xf numFmtId="0" fontId="177" fillId="0" borderId="0" xfId="413" applyFont="1"/>
    <xf numFmtId="0" fontId="192" fillId="0" borderId="0" xfId="6" applyFont="1"/>
    <xf numFmtId="0" fontId="177" fillId="0" borderId="0" xfId="6" applyFont="1" applyAlignment="1">
      <alignment vertical="center"/>
    </xf>
    <xf numFmtId="0" fontId="464" fillId="0" borderId="0" xfId="413" applyFont="1"/>
    <xf numFmtId="0" fontId="179" fillId="77" borderId="0" xfId="413" applyFont="1" applyFill="1"/>
    <xf numFmtId="0" fontId="469" fillId="0" borderId="0" xfId="5" applyFont="1" applyFill="1" applyBorder="1" applyAlignment="1">
      <alignment vertical="center"/>
    </xf>
    <xf numFmtId="0" fontId="177" fillId="0" borderId="0" xfId="6" applyFont="1" applyAlignment="1">
      <alignment horizontal="left" vertical="center"/>
    </xf>
    <xf numFmtId="0" fontId="174" fillId="0" borderId="0" xfId="413" applyAlignment="1">
      <alignment vertical="center"/>
    </xf>
    <xf numFmtId="0" fontId="174" fillId="0" borderId="0" xfId="413" applyAlignment="1">
      <alignment vertical="center" wrapText="1"/>
    </xf>
    <xf numFmtId="0" fontId="174" fillId="0" borderId="0" xfId="2" applyFont="1" applyAlignment="1">
      <alignment vertical="center"/>
    </xf>
    <xf numFmtId="0" fontId="174" fillId="77" borderId="0" xfId="2" applyFont="1" applyFill="1" applyAlignment="1">
      <alignment horizontal="center" vertical="center"/>
    </xf>
    <xf numFmtId="0" fontId="177" fillId="0" borderId="0" xfId="13120" applyFont="1"/>
    <xf numFmtId="0" fontId="174" fillId="0" borderId="0" xfId="413" applyAlignment="1">
      <alignment horizontal="left" vertical="center" wrapText="1"/>
    </xf>
    <xf numFmtId="1" fontId="183" fillId="0" borderId="0" xfId="11229" applyNumberFormat="1" applyFont="1" applyAlignment="1">
      <alignment vertical="center"/>
    </xf>
    <xf numFmtId="0" fontId="174" fillId="0" borderId="0" xfId="13120"/>
    <xf numFmtId="0" fontId="177" fillId="77" borderId="0" xfId="413" applyFont="1" applyFill="1"/>
    <xf numFmtId="0" fontId="478" fillId="0" borderId="0" xfId="5" applyFont="1" applyFill="1" applyBorder="1"/>
    <xf numFmtId="0" fontId="175" fillId="0" borderId="0" xfId="2"/>
    <xf numFmtId="0" fontId="238" fillId="0" borderId="0" xfId="2" applyFont="1" applyAlignment="1">
      <alignment horizontal="center" vertical="center" wrapText="1"/>
    </xf>
    <xf numFmtId="49" fontId="238" fillId="0" borderId="0" xfId="6" applyNumberFormat="1" applyFont="1"/>
    <xf numFmtId="178" fontId="238" fillId="0" borderId="0" xfId="6" applyNumberFormat="1" applyFont="1"/>
    <xf numFmtId="178" fontId="238" fillId="0" borderId="0" xfId="6" applyNumberFormat="1" applyFont="1" applyAlignment="1">
      <alignment horizontal="right"/>
    </xf>
    <xf numFmtId="0" fontId="479" fillId="0" borderId="0" xfId="2" applyFont="1"/>
    <xf numFmtId="0" fontId="238" fillId="0" borderId="0" xfId="11229" applyFont="1"/>
    <xf numFmtId="0" fontId="471" fillId="77" borderId="0" xfId="2" applyFont="1" applyFill="1"/>
    <xf numFmtId="0" fontId="177" fillId="77" borderId="0" xfId="9" applyFont="1" applyFill="1"/>
    <xf numFmtId="0" fontId="179" fillId="77" borderId="0" xfId="12" applyFont="1" applyFill="1"/>
    <xf numFmtId="0" fontId="174" fillId="77" borderId="0" xfId="9" applyFill="1"/>
    <xf numFmtId="178" fontId="174" fillId="77" borderId="0" xfId="12191" applyNumberFormat="1" applyFill="1"/>
    <xf numFmtId="178" fontId="174" fillId="77" borderId="0" xfId="9" applyNumberFormat="1" applyFill="1"/>
    <xf numFmtId="178" fontId="179" fillId="77" borderId="0" xfId="9" applyNumberFormat="1" applyFont="1" applyFill="1" applyAlignment="1">
      <alignment horizontal="center"/>
    </xf>
    <xf numFmtId="0" fontId="174" fillId="0" borderId="0" xfId="9"/>
    <xf numFmtId="180" fontId="174" fillId="0" borderId="0" xfId="9" applyNumberFormat="1"/>
    <xf numFmtId="178" fontId="174" fillId="0" borderId="0" xfId="9" applyNumberFormat="1" applyAlignment="1">
      <alignment horizontal="center"/>
    </xf>
    <xf numFmtId="0" fontId="478" fillId="77" borderId="0" xfId="5" applyFont="1" applyFill="1" applyBorder="1"/>
    <xf numFmtId="180" fontId="174" fillId="0" borderId="0" xfId="21" applyNumberFormat="1"/>
    <xf numFmtId="0" fontId="179" fillId="77" borderId="0" xfId="2" applyFont="1" applyFill="1"/>
    <xf numFmtId="0" fontId="238" fillId="0" borderId="0" xfId="39" applyFont="1"/>
    <xf numFmtId="0" fontId="481" fillId="0" borderId="0" xfId="5" applyFont="1" applyFill="1" applyBorder="1"/>
    <xf numFmtId="178" fontId="238" fillId="0" borderId="0" xfId="11229" applyNumberFormat="1" applyFont="1" applyAlignment="1">
      <alignment horizontal="center" vertical="center"/>
    </xf>
    <xf numFmtId="0" fontId="177" fillId="0" borderId="0" xfId="39" applyFont="1"/>
    <xf numFmtId="0" fontId="174" fillId="77" borderId="0" xfId="6" applyFill="1"/>
    <xf numFmtId="178" fontId="174" fillId="77" borderId="0" xfId="413" applyNumberFormat="1" applyFill="1"/>
    <xf numFmtId="0" fontId="462" fillId="77" borderId="0" xfId="450" applyFont="1" applyFill="1"/>
    <xf numFmtId="178" fontId="238" fillId="0" borderId="0" xfId="20464" applyNumberFormat="1" applyFont="1" applyAlignment="1">
      <alignment horizontal="center" vertical="center"/>
    </xf>
    <xf numFmtId="0" fontId="175" fillId="77" borderId="0" xfId="2" applyFill="1"/>
    <xf numFmtId="0" fontId="238" fillId="77" borderId="0" xfId="6" applyFont="1" applyFill="1"/>
    <xf numFmtId="0" fontId="471" fillId="77" borderId="0" xfId="2" applyFont="1" applyFill="1" applyAlignment="1">
      <alignment horizontal="left" vertical="top"/>
    </xf>
    <xf numFmtId="0" fontId="238" fillId="77" borderId="0" xfId="2" applyFont="1" applyFill="1" applyAlignment="1">
      <alignment horizontal="center" vertical="center" wrapText="1"/>
    </xf>
    <xf numFmtId="178" fontId="240" fillId="77" borderId="0" xfId="6" applyNumberFormat="1" applyFont="1" applyFill="1"/>
    <xf numFmtId="178" fontId="238" fillId="77" borderId="0" xfId="6" applyNumberFormat="1" applyFont="1" applyFill="1"/>
    <xf numFmtId="49" fontId="238" fillId="77" borderId="0" xfId="6" applyNumberFormat="1" applyFont="1" applyFill="1"/>
    <xf numFmtId="178" fontId="238" fillId="77" borderId="0" xfId="6" applyNumberFormat="1" applyFont="1" applyFill="1" applyAlignment="1">
      <alignment horizontal="right"/>
    </xf>
    <xf numFmtId="0" fontId="238" fillId="77" borderId="0" xfId="11229" applyFont="1" applyFill="1"/>
    <xf numFmtId="0" fontId="479" fillId="77" borderId="0" xfId="2" applyFont="1" applyFill="1"/>
    <xf numFmtId="0" fontId="240" fillId="77" borderId="0" xfId="6" applyFont="1" applyFill="1"/>
    <xf numFmtId="178" fontId="466" fillId="77" borderId="0" xfId="413" applyNumberFormat="1" applyFont="1" applyFill="1"/>
    <xf numFmtId="178" fontId="174" fillId="77" borderId="0" xfId="3" applyNumberFormat="1" applyFill="1"/>
    <xf numFmtId="178" fontId="174" fillId="0" borderId="0" xfId="9" applyNumberFormat="1"/>
    <xf numFmtId="0" fontId="469" fillId="0" borderId="0" xfId="5" applyFont="1" applyFill="1" applyBorder="1"/>
    <xf numFmtId="0" fontId="469" fillId="77" borderId="0" xfId="5" applyFont="1" applyFill="1" applyBorder="1"/>
    <xf numFmtId="0" fontId="188" fillId="0" borderId="0" xfId="11229" applyAlignment="1">
      <alignment horizontal="center" vertical="center"/>
    </xf>
    <xf numFmtId="0" fontId="464" fillId="77" borderId="0" xfId="2" applyFont="1" applyFill="1"/>
    <xf numFmtId="0" fontId="464" fillId="0" borderId="0" xfId="11229" applyFont="1"/>
    <xf numFmtId="184" fontId="238" fillId="0" borderId="0" xfId="11229" applyNumberFormat="1" applyFont="1"/>
    <xf numFmtId="184" fontId="188" fillId="0" borderId="0" xfId="11229" applyNumberFormat="1" applyAlignment="1">
      <alignment horizontal="center"/>
    </xf>
    <xf numFmtId="184" fontId="238" fillId="0" borderId="0" xfId="11229" applyNumberFormat="1" applyFont="1" applyAlignment="1">
      <alignment horizontal="right" vertical="center"/>
    </xf>
    <xf numFmtId="0" fontId="177" fillId="0" borderId="0" xfId="9" applyFont="1"/>
    <xf numFmtId="0" fontId="462" fillId="77" borderId="0" xfId="11229" applyFont="1" applyFill="1"/>
    <xf numFmtId="178" fontId="483" fillId="77" borderId="0" xfId="413" applyNumberFormat="1" applyFont="1" applyFill="1"/>
    <xf numFmtId="179" fontId="177" fillId="0" borderId="0" xfId="9" applyNumberFormat="1" applyFont="1"/>
    <xf numFmtId="0" fontId="484" fillId="0" borderId="0" xfId="12191" applyFont="1"/>
    <xf numFmtId="0" fontId="177" fillId="0" borderId="0" xfId="12191" applyFont="1"/>
    <xf numFmtId="178" fontId="177" fillId="77" borderId="0" xfId="9" applyNumberFormat="1" applyFont="1" applyFill="1"/>
    <xf numFmtId="179" fontId="179" fillId="0" borderId="0" xfId="9" applyNumberFormat="1" applyFont="1"/>
    <xf numFmtId="178" fontId="485" fillId="0" borderId="0" xfId="9" applyNumberFormat="1" applyFont="1"/>
    <xf numFmtId="0" fontId="177" fillId="77" borderId="0" xfId="39" applyFont="1" applyFill="1" applyAlignment="1">
      <alignment horizontal="left"/>
    </xf>
    <xf numFmtId="178" fontId="460" fillId="0" borderId="0" xfId="11229" applyNumberFormat="1" applyFont="1" applyAlignment="1">
      <alignment vertical="center"/>
    </xf>
    <xf numFmtId="248" fontId="0" fillId="77" borderId="0" xfId="42" applyNumberFormat="1" applyFont="1" applyFill="1" applyBorder="1"/>
    <xf numFmtId="1" fontId="174" fillId="77" borderId="0" xfId="9" applyNumberFormat="1" applyFill="1"/>
    <xf numFmtId="0" fontId="179" fillId="0" borderId="0" xfId="2" applyFont="1"/>
    <xf numFmtId="0" fontId="179" fillId="0" borderId="0" xfId="20589" applyFont="1"/>
    <xf numFmtId="0" fontId="177" fillId="0" borderId="0" xfId="20589" applyFont="1"/>
    <xf numFmtId="180" fontId="174" fillId="0" borderId="0" xfId="20589" applyNumberFormat="1" applyFont="1" applyAlignment="1">
      <alignment horizontal="right"/>
    </xf>
    <xf numFmtId="178" fontId="179" fillId="0" borderId="0" xfId="20589" applyNumberFormat="1" applyFont="1"/>
    <xf numFmtId="0" fontId="174" fillId="0" borderId="0" xfId="20589" applyFont="1"/>
    <xf numFmtId="178" fontId="179" fillId="0" borderId="0" xfId="20590" applyNumberFormat="1" applyFont="1"/>
    <xf numFmtId="0" fontId="179" fillId="0" borderId="0" xfId="20590" applyFont="1"/>
    <xf numFmtId="0" fontId="464" fillId="0" borderId="0" xfId="20589" applyFont="1"/>
    <xf numFmtId="0" fontId="179" fillId="0" borderId="0" xfId="20591" applyFont="1"/>
    <xf numFmtId="0" fontId="174" fillId="0" borderId="0" xfId="20591" applyFont="1"/>
    <xf numFmtId="0" fontId="174" fillId="0" borderId="0" xfId="20591" applyFont="1" applyAlignment="1">
      <alignment horizontal="right"/>
    </xf>
    <xf numFmtId="178" fontId="174" fillId="0" borderId="0" xfId="20591" applyNumberFormat="1" applyFont="1"/>
    <xf numFmtId="178" fontId="474" fillId="0" borderId="0" xfId="20591" applyNumberFormat="1" applyFont="1"/>
    <xf numFmtId="0" fontId="197" fillId="0" borderId="0" xfId="20592" applyFont="1"/>
    <xf numFmtId="2" fontId="174" fillId="0" borderId="0" xfId="20591" applyNumberFormat="1" applyFont="1"/>
    <xf numFmtId="178" fontId="179" fillId="0" borderId="0" xfId="20591" applyNumberFormat="1" applyFont="1"/>
    <xf numFmtId="178" fontId="179" fillId="0" borderId="0" xfId="20593" applyNumberFormat="1" applyFont="1"/>
    <xf numFmtId="0" fontId="477" fillId="0" borderId="0" xfId="20597" applyFont="1"/>
    <xf numFmtId="0" fontId="35" fillId="0" borderId="0" xfId="20597"/>
    <xf numFmtId="0" fontId="177" fillId="0" borderId="0" xfId="6" applyFont="1" applyAlignment="1">
      <alignment wrapText="1"/>
    </xf>
    <xf numFmtId="0" fontId="489" fillId="0" borderId="0" xfId="413" applyFont="1" applyAlignment="1">
      <alignment horizontal="justify" vertical="center"/>
    </xf>
    <xf numFmtId="0" fontId="174" fillId="0" borderId="0" xfId="20599" applyFont="1" applyAlignment="1">
      <alignment vertical="center"/>
    </xf>
    <xf numFmtId="0" fontId="179" fillId="0" borderId="0" xfId="20599" applyFont="1" applyAlignment="1">
      <alignment vertical="center"/>
    </xf>
    <xf numFmtId="0" fontId="192" fillId="0" borderId="0" xfId="20599" applyFont="1" applyAlignment="1">
      <alignment vertical="center"/>
    </xf>
    <xf numFmtId="0" fontId="174" fillId="0" borderId="0" xfId="20600" applyFont="1" applyAlignment="1">
      <alignment vertical="center"/>
    </xf>
    <xf numFmtId="178" fontId="179" fillId="0" borderId="0" xfId="20599" applyNumberFormat="1" applyFont="1" applyAlignment="1">
      <alignment vertical="center"/>
    </xf>
    <xf numFmtId="178" fontId="174" fillId="0" borderId="0" xfId="20599" applyNumberFormat="1" applyFont="1" applyAlignment="1">
      <alignment vertical="center"/>
    </xf>
    <xf numFmtId="0" fontId="178" fillId="0" borderId="0" xfId="20600" applyFont="1" applyAlignment="1">
      <alignment vertical="center"/>
    </xf>
    <xf numFmtId="1" fontId="179" fillId="0" borderId="0" xfId="20599" applyNumberFormat="1" applyFont="1" applyAlignment="1">
      <alignment vertical="center"/>
    </xf>
    <xf numFmtId="0" fontId="464" fillId="0" borderId="0" xfId="20599" applyFont="1" applyAlignment="1">
      <alignment vertical="center"/>
    </xf>
    <xf numFmtId="0" fontId="177" fillId="0" borderId="0" xfId="20599" applyFont="1" applyAlignment="1">
      <alignment vertical="center"/>
    </xf>
    <xf numFmtId="0" fontId="197" fillId="77" borderId="0" xfId="20601" applyFont="1" applyFill="1"/>
    <xf numFmtId="0" fontId="462" fillId="77" borderId="0" xfId="20601" applyFont="1" applyFill="1"/>
    <xf numFmtId="0" fontId="179" fillId="77" borderId="0" xfId="20601" applyFont="1" applyFill="1"/>
    <xf numFmtId="0" fontId="177" fillId="77" borderId="0" xfId="20601" applyFont="1" applyFill="1"/>
    <xf numFmtId="0" fontId="174" fillId="77" borderId="0" xfId="20601" applyFont="1" applyFill="1"/>
    <xf numFmtId="0" fontId="467" fillId="77" borderId="0" xfId="20601" applyFont="1" applyFill="1"/>
    <xf numFmtId="0" fontId="174" fillId="77" borderId="0" xfId="20601" quotePrefix="1" applyFont="1" applyFill="1"/>
    <xf numFmtId="178" fontId="179" fillId="77" borderId="0" xfId="20601" applyNumberFormat="1" applyFont="1" applyFill="1"/>
    <xf numFmtId="0" fontId="464" fillId="77" borderId="0" xfId="20601" applyFont="1" applyFill="1"/>
    <xf numFmtId="0" fontId="179" fillId="77" borderId="0" xfId="20601" quotePrefix="1" applyFont="1" applyFill="1"/>
    <xf numFmtId="0" fontId="36" fillId="0" borderId="0" xfId="20602"/>
    <xf numFmtId="0" fontId="197" fillId="0" borderId="0" xfId="20602" applyFont="1"/>
    <xf numFmtId="0" fontId="240" fillId="0" borderId="0" xfId="20602" applyFont="1"/>
    <xf numFmtId="0" fontId="490" fillId="77" borderId="0" xfId="39" applyFont="1" applyFill="1"/>
    <xf numFmtId="0" fontId="177" fillId="0" borderId="0" xfId="20608" applyFont="1"/>
    <xf numFmtId="0" fontId="487" fillId="0" borderId="0" xfId="20599" applyFont="1" applyAlignment="1">
      <alignment vertical="center"/>
    </xf>
    <xf numFmtId="0" fontId="177" fillId="0" borderId="0" xfId="20600" applyFont="1" applyAlignment="1">
      <alignment vertical="center"/>
    </xf>
    <xf numFmtId="1" fontId="192" fillId="0" borderId="0" xfId="20599" applyNumberFormat="1" applyFont="1" applyAlignment="1">
      <alignment vertical="center"/>
    </xf>
    <xf numFmtId="0" fontId="174" fillId="0" borderId="0" xfId="20599" applyFont="1" applyAlignment="1">
      <alignment vertical="center" wrapText="1"/>
    </xf>
    <xf numFmtId="0" fontId="486" fillId="77" borderId="0" xfId="12191" applyFont="1" applyFill="1" applyAlignment="1">
      <alignment horizontal="left" vertical="center"/>
    </xf>
    <xf numFmtId="0" fontId="486" fillId="77" borderId="0" xfId="3" applyFont="1" applyFill="1"/>
    <xf numFmtId="178" fontId="179" fillId="0" borderId="0" xfId="20612" applyNumberFormat="1" applyFont="1"/>
    <xf numFmtId="178" fontId="179" fillId="0" borderId="0" xfId="20613" applyNumberFormat="1" applyFont="1"/>
    <xf numFmtId="178" fontId="35" fillId="0" borderId="0" xfId="20597" applyNumberFormat="1"/>
    <xf numFmtId="0" fontId="188" fillId="0" borderId="0" xfId="11229" applyFont="1"/>
    <xf numFmtId="0" fontId="174" fillId="77" borderId="0" xfId="9" applyFont="1" applyFill="1" applyAlignment="1"/>
    <xf numFmtId="0" fontId="174" fillId="77" borderId="0" xfId="9" applyFill="1" applyBorder="1"/>
    <xf numFmtId="0" fontId="174" fillId="0" borderId="0" xfId="2" applyFont="1" applyFill="1"/>
    <xf numFmtId="0" fontId="177" fillId="0" borderId="0" xfId="3" applyFont="1" applyFill="1"/>
    <xf numFmtId="14" fontId="179" fillId="0" borderId="0" xfId="11229" applyNumberFormat="1" applyFont="1" applyBorder="1" applyAlignment="1">
      <alignment horizontal="right" vertical="top" indent="1"/>
    </xf>
    <xf numFmtId="178" fontId="464" fillId="0" borderId="0" xfId="6" applyNumberFormat="1" applyFont="1"/>
    <xf numFmtId="0" fontId="464" fillId="0" borderId="0" xfId="6" applyFont="1" applyAlignment="1">
      <alignment horizontal="right"/>
    </xf>
    <xf numFmtId="0" fontId="471" fillId="0" borderId="0" xfId="417" applyFont="1" applyBorder="1"/>
    <xf numFmtId="1" fontId="463" fillId="0" borderId="0" xfId="20599" applyNumberFormat="1" applyFont="1" applyAlignment="1">
      <alignment vertical="center"/>
    </xf>
    <xf numFmtId="0" fontId="174" fillId="77" borderId="0" xfId="413" applyFont="1" applyFill="1"/>
    <xf numFmtId="0" fontId="174" fillId="0" borderId="0" xfId="6" applyFont="1"/>
    <xf numFmtId="0" fontId="181" fillId="0" borderId="0" xfId="20617" applyFill="1" applyBorder="1"/>
    <xf numFmtId="0" fontId="488" fillId="0" borderId="0" xfId="20620" applyFont="1"/>
    <xf numFmtId="0" fontId="28" fillId="0" borderId="0" xfId="20620"/>
    <xf numFmtId="0" fontId="28" fillId="77" borderId="0" xfId="20621" applyFill="1"/>
    <xf numFmtId="180" fontId="238" fillId="77" borderId="0" xfId="20621" applyNumberFormat="1" applyFont="1" applyFill="1" applyAlignment="1">
      <alignment horizontal="right"/>
    </xf>
    <xf numFmtId="178" fontId="174" fillId="77" borderId="0" xfId="20622" applyNumberFormat="1" applyFont="1" applyFill="1" applyAlignment="1">
      <alignment horizontal="right"/>
    </xf>
    <xf numFmtId="178" fontId="28" fillId="77" borderId="0" xfId="20621" applyNumberFormat="1" applyFill="1"/>
    <xf numFmtId="0" fontId="181" fillId="77" borderId="0" xfId="5" applyFont="1" applyFill="1" applyBorder="1"/>
    <xf numFmtId="178" fontId="186" fillId="0" borderId="0" xfId="11229" applyNumberFormat="1" applyFont="1" applyAlignment="1">
      <alignment horizontal="right"/>
    </xf>
    <xf numFmtId="0" fontId="177" fillId="0" borderId="0" xfId="11229" applyFont="1" applyAlignment="1">
      <alignment horizontal="right"/>
    </xf>
    <xf numFmtId="184" fontId="186" fillId="0" borderId="0" xfId="11229" applyNumberFormat="1" applyFont="1"/>
    <xf numFmtId="180" fontId="174" fillId="0" borderId="0" xfId="11229" applyNumberFormat="1" applyFont="1"/>
    <xf numFmtId="184" fontId="174" fillId="0" borderId="0" xfId="11229" applyNumberFormat="1" applyFont="1"/>
    <xf numFmtId="180" fontId="188" fillId="0" borderId="0" xfId="11229" applyNumberFormat="1"/>
    <xf numFmtId="0" fontId="181" fillId="0" borderId="0" xfId="5" applyFont="1" applyFill="1" applyBorder="1"/>
    <xf numFmtId="178" fontId="180" fillId="0" borderId="0" xfId="2" applyNumberFormat="1" applyFont="1"/>
    <xf numFmtId="0" fontId="174" fillId="77" borderId="0" xfId="413" applyFill="1" applyAlignment="1"/>
    <xf numFmtId="0" fontId="179" fillId="0" borderId="0" xfId="20602" applyFont="1"/>
    <xf numFmtId="0" fontId="197" fillId="0" borderId="0" xfId="20602" applyFont="1" applyBorder="1"/>
    <xf numFmtId="0" fontId="179" fillId="0" borderId="0" xfId="20602" applyFont="1" applyBorder="1"/>
    <xf numFmtId="0" fontId="174" fillId="0" borderId="0" xfId="21" applyFont="1"/>
    <xf numFmtId="178" fontId="174" fillId="0" borderId="0" xfId="21" applyNumberFormat="1" applyFont="1"/>
    <xf numFmtId="178" fontId="174" fillId="77" borderId="0" xfId="13194" applyNumberFormat="1" applyFont="1" applyFill="1"/>
    <xf numFmtId="0" fontId="174" fillId="77" borderId="0" xfId="6" applyFont="1" applyFill="1"/>
    <xf numFmtId="178" fontId="177" fillId="77" borderId="0" xfId="6" applyNumberFormat="1" applyFont="1" applyFill="1"/>
    <xf numFmtId="0" fontId="179" fillId="77" borderId="0" xfId="11229" applyFont="1" applyFill="1"/>
    <xf numFmtId="178" fontId="174" fillId="77" borderId="0" xfId="6" applyNumberFormat="1" applyFont="1" applyFill="1"/>
    <xf numFmtId="2" fontId="174" fillId="77" borderId="0" xfId="6" applyNumberFormat="1" applyFont="1" applyFill="1"/>
    <xf numFmtId="180" fontId="174" fillId="77" borderId="0" xfId="6" applyNumberFormat="1" applyFont="1" applyFill="1"/>
    <xf numFmtId="0" fontId="474" fillId="77" borderId="0" xfId="2" applyFont="1" applyFill="1"/>
    <xf numFmtId="0" fontId="177" fillId="77" borderId="0" xfId="6" applyFont="1" applyFill="1"/>
    <xf numFmtId="247" fontId="174" fillId="0" borderId="0" xfId="20466" applyNumberFormat="1" applyFont="1" applyAlignment="1">
      <alignment horizontal="center"/>
    </xf>
    <xf numFmtId="178" fontId="174" fillId="0" borderId="0" xfId="6" applyNumberFormat="1" applyFont="1"/>
    <xf numFmtId="2" fontId="174" fillId="0" borderId="0" xfId="6" applyNumberFormat="1" applyFont="1"/>
    <xf numFmtId="180" fontId="174" fillId="0" borderId="0" xfId="6" applyNumberFormat="1" applyFont="1"/>
    <xf numFmtId="0" fontId="179" fillId="77" borderId="0" xfId="20621" applyFont="1" applyFill="1"/>
    <xf numFmtId="178" fontId="179" fillId="77" borderId="0" xfId="20621" applyNumberFormat="1" applyFont="1" applyFill="1"/>
    <xf numFmtId="0" fontId="174" fillId="0" borderId="0" xfId="2" applyFont="1" applyAlignment="1"/>
    <xf numFmtId="0" fontId="492" fillId="0" borderId="0" xfId="6" applyFont="1" applyAlignment="1">
      <alignment horizontal="right"/>
    </xf>
    <xf numFmtId="178" fontId="492" fillId="0" borderId="0" xfId="6" applyNumberFormat="1" applyFont="1"/>
    <xf numFmtId="178" fontId="493" fillId="0" borderId="0" xfId="11229" applyNumberFormat="1" applyFont="1" applyAlignment="1">
      <alignment horizontal="right"/>
    </xf>
    <xf numFmtId="178" fontId="493" fillId="0" borderId="0" xfId="11229" applyNumberFormat="1" applyFont="1"/>
    <xf numFmtId="184" fontId="245" fillId="0" borderId="0" xfId="11229" applyNumberFormat="1" applyFont="1"/>
    <xf numFmtId="178" fontId="462" fillId="0" borderId="0" xfId="11229" applyNumberFormat="1" applyFont="1"/>
    <xf numFmtId="180" fontId="177" fillId="0" borderId="0" xfId="6" applyNumberFormat="1" applyFont="1"/>
    <xf numFmtId="0" fontId="465" fillId="0" borderId="0" xfId="13194" applyFont="1" applyAlignment="1">
      <alignment horizontal="left" vertical="center" wrapText="1" readingOrder="1"/>
    </xf>
    <xf numFmtId="178" fontId="179" fillId="0" borderId="0" xfId="20637" applyNumberFormat="1" applyFont="1"/>
    <xf numFmtId="178" fontId="179" fillId="0" borderId="0" xfId="20638" applyNumberFormat="1" applyFont="1"/>
    <xf numFmtId="14" fontId="174" fillId="0" borderId="0" xfId="21" applyNumberFormat="1"/>
    <xf numFmtId="0" fontId="179" fillId="77" borderId="0" xfId="20639" applyFont="1" applyFill="1"/>
    <xf numFmtId="0" fontId="174" fillId="77" borderId="0" xfId="12020" applyFont="1" applyFill="1"/>
    <xf numFmtId="178" fontId="179" fillId="77" borderId="0" xfId="20639" applyNumberFormat="1" applyFont="1" applyFill="1"/>
    <xf numFmtId="0" fontId="177" fillId="77" borderId="0" xfId="12020" applyFont="1" applyFill="1"/>
    <xf numFmtId="0" fontId="177" fillId="77" borderId="0" xfId="20639" applyFont="1" applyFill="1"/>
    <xf numFmtId="0" fontId="317" fillId="77" borderId="0" xfId="20639" applyFont="1" applyFill="1"/>
    <xf numFmtId="178" fontId="174" fillId="77" borderId="0" xfId="20639" applyNumberFormat="1" applyFont="1" applyFill="1"/>
    <xf numFmtId="178" fontId="317" fillId="77" borderId="0" xfId="20639" applyNumberFormat="1" applyFont="1" applyFill="1"/>
    <xf numFmtId="0" fontId="465" fillId="77" borderId="0" xfId="20639" applyFont="1" applyFill="1"/>
    <xf numFmtId="178" fontId="174" fillId="0" borderId="0" xfId="20622" applyNumberFormat="1" applyFont="1" applyFill="1" applyAlignment="1">
      <alignment horizontal="right"/>
    </xf>
    <xf numFmtId="0" fontId="174" fillId="0" borderId="0" xfId="6" applyFill="1"/>
    <xf numFmtId="0" fontId="238" fillId="0" borderId="0" xfId="6" applyFont="1" applyFill="1"/>
    <xf numFmtId="245" fontId="188" fillId="0" borderId="0" xfId="11229" applyNumberFormat="1" applyFill="1" applyAlignment="1">
      <alignment horizontal="center"/>
    </xf>
    <xf numFmtId="0" fontId="188" fillId="0" borderId="0" xfId="11229" applyFill="1" applyAlignment="1">
      <alignment horizontal="center"/>
    </xf>
    <xf numFmtId="0" fontId="188" fillId="0" borderId="0" xfId="11229" applyFont="1" applyFill="1"/>
    <xf numFmtId="0" fontId="174" fillId="0" borderId="0" xfId="11229" applyFont="1" applyFill="1"/>
    <xf numFmtId="178" fontId="0" fillId="0" borderId="0" xfId="0" applyNumberFormat="1"/>
    <xf numFmtId="0" fontId="174" fillId="0" borderId="0" xfId="2" applyFont="1" applyAlignment="1">
      <alignment horizontal="right"/>
    </xf>
    <xf numFmtId="49" fontId="181" fillId="0" borderId="0" xfId="5" applyNumberFormat="1" applyAlignment="1">
      <alignment horizontal="left" vertical="center"/>
    </xf>
    <xf numFmtId="0" fontId="188" fillId="0" borderId="0" xfId="11229" applyFont="1" applyAlignment="1">
      <alignment horizontal="center" vertical="center"/>
    </xf>
    <xf numFmtId="0" fontId="245" fillId="0" borderId="0" xfId="413" applyFont="1" applyAlignment="1"/>
    <xf numFmtId="0" fontId="174" fillId="0" borderId="0" xfId="13120" applyFont="1"/>
    <xf numFmtId="0" fontId="174" fillId="0" borderId="0" xfId="9" applyFont="1"/>
    <xf numFmtId="0" fontId="174" fillId="0" borderId="0" xfId="12191" applyFont="1"/>
    <xf numFmtId="0" fontId="174" fillId="77" borderId="0" xfId="9" applyFont="1" applyFill="1"/>
    <xf numFmtId="0" fontId="174" fillId="77" borderId="0" xfId="413" applyFill="1" applyAlignment="1">
      <alignment horizontal="center" vertical="center"/>
    </xf>
    <xf numFmtId="0" fontId="28" fillId="0" borderId="0" xfId="20623" applyFill="1"/>
    <xf numFmtId="178" fontId="28" fillId="0" borderId="0" xfId="20623" applyNumberFormat="1" applyFill="1"/>
    <xf numFmtId="0" fontId="317" fillId="0" borderId="0" xfId="20623" applyFont="1" applyFill="1"/>
    <xf numFmtId="178" fontId="317" fillId="0" borderId="0" xfId="20623" applyNumberFormat="1" applyFont="1" applyFill="1"/>
    <xf numFmtId="178" fontId="28" fillId="0" borderId="0" xfId="20623" applyNumberFormat="1" applyFill="1" applyBorder="1"/>
    <xf numFmtId="178" fontId="317" fillId="0" borderId="0" xfId="20623" applyNumberFormat="1" applyFont="1" applyFill="1" applyBorder="1"/>
    <xf numFmtId="180" fontId="238" fillId="0" borderId="0" xfId="20621" applyNumberFormat="1" applyFont="1" applyFill="1" applyAlignment="1">
      <alignment horizontal="right"/>
    </xf>
    <xf numFmtId="0" fontId="175" fillId="0" borderId="0" xfId="2" applyFill="1"/>
    <xf numFmtId="0" fontId="177" fillId="0" borderId="0" xfId="2" applyFont="1" applyFill="1"/>
    <xf numFmtId="183" fontId="174" fillId="0" borderId="0" xfId="20625" applyNumberFormat="1" applyFont="1" applyFill="1"/>
    <xf numFmtId="178" fontId="179" fillId="0" borderId="0" xfId="20602" applyNumberFormat="1" applyFont="1"/>
    <xf numFmtId="178" fontId="174" fillId="0" borderId="0" xfId="0" applyNumberFormat="1" applyFont="1"/>
    <xf numFmtId="0" fontId="177" fillId="0" borderId="0" xfId="0" applyFont="1" applyAlignment="1">
      <alignment horizontal="left" indent="2"/>
    </xf>
    <xf numFmtId="0" fontId="177" fillId="0" borderId="0" xfId="0" applyFont="1" applyAlignment="1">
      <alignment horizontal="left" indent="1"/>
    </xf>
    <xf numFmtId="0" fontId="177" fillId="0" borderId="0" xfId="13194" applyFont="1"/>
    <xf numFmtId="0" fontId="177" fillId="0" borderId="0" xfId="0" applyFont="1" applyAlignment="1">
      <alignment horizontal="left" wrapText="1" indent="2"/>
    </xf>
    <xf numFmtId="2" fontId="188" fillId="0" borderId="0" xfId="11229" applyNumberFormat="1" applyFont="1"/>
    <xf numFmtId="0" fontId="174" fillId="77" borderId="0" xfId="20311" applyFont="1" applyFill="1"/>
    <xf numFmtId="178" fontId="174" fillId="0" borderId="0" xfId="9" applyNumberFormat="1" applyFont="1" applyAlignment="1">
      <alignment horizontal="center"/>
    </xf>
    <xf numFmtId="0" fontId="174" fillId="77" borderId="0" xfId="12191" applyFont="1" applyFill="1"/>
    <xf numFmtId="0" fontId="179" fillId="0" borderId="0" xfId="2" applyFont="1" applyAlignment="1">
      <alignment horizontal="left" vertical="center" readingOrder="1"/>
    </xf>
    <xf numFmtId="0" fontId="240" fillId="77" borderId="0" xfId="2" applyFont="1" applyFill="1" applyAlignment="1">
      <alignment horizontal="left" vertical="top" wrapText="1"/>
    </xf>
    <xf numFmtId="178" fontId="240" fillId="77" borderId="0" xfId="6" applyNumberFormat="1" applyFont="1" applyFill="1" applyAlignment="1">
      <alignment horizontal="left" vertical="top" wrapText="1"/>
    </xf>
    <xf numFmtId="178" fontId="240" fillId="77" borderId="0" xfId="6" applyNumberFormat="1" applyFont="1" applyFill="1" applyAlignment="1">
      <alignment horizontal="left" vertical="top"/>
    </xf>
    <xf numFmtId="178" fontId="197" fillId="0" borderId="0" xfId="20602" applyNumberFormat="1" applyFont="1"/>
    <xf numFmtId="178" fontId="188" fillId="0" borderId="0" xfId="11229" applyNumberFormat="1" applyAlignment="1">
      <alignment horizontal="center" vertical="center"/>
    </xf>
    <xf numFmtId="0" fontId="177" fillId="0" borderId="0" xfId="413" applyFont="1" applyFill="1"/>
    <xf numFmtId="184" fontId="240" fillId="0" borderId="0" xfId="11229" applyNumberFormat="1" applyFont="1"/>
    <xf numFmtId="0" fontId="179" fillId="0" borderId="0" xfId="20597" applyFont="1"/>
    <xf numFmtId="0" fontId="174" fillId="0" borderId="0" xfId="2" applyFont="1" applyBorder="1"/>
    <xf numFmtId="180" fontId="174" fillId="0" borderId="0" xfId="2" applyNumberFormat="1" applyFont="1" applyFill="1" applyBorder="1" applyAlignment="1">
      <alignment horizontal="center"/>
    </xf>
    <xf numFmtId="0" fontId="177" fillId="0" borderId="0" xfId="6" applyFont="1" applyAlignment="1">
      <alignment vertical="top"/>
    </xf>
    <xf numFmtId="2" fontId="181" fillId="0" borderId="0" xfId="5" applyNumberFormat="1" applyAlignment="1">
      <alignment horizontal="left"/>
    </xf>
    <xf numFmtId="178" fontId="181" fillId="0" borderId="0" xfId="5" applyNumberFormat="1" applyAlignment="1">
      <alignment horizontal="left"/>
    </xf>
    <xf numFmtId="0" fontId="179" fillId="0" borderId="0" xfId="6" applyFont="1" applyAlignment="1">
      <alignment horizontal="right"/>
    </xf>
    <xf numFmtId="1" fontId="174" fillId="0" borderId="0" xfId="20599" applyNumberFormat="1" applyFont="1" applyAlignment="1">
      <alignment vertical="center"/>
    </xf>
    <xf numFmtId="178" fontId="179" fillId="0" borderId="0" xfId="2" applyNumberFormat="1" applyFont="1"/>
    <xf numFmtId="1" fontId="174" fillId="0" borderId="0" xfId="21" applyNumberFormat="1" applyAlignment="1">
      <alignment horizontal="center"/>
    </xf>
    <xf numFmtId="1" fontId="174" fillId="0" borderId="0" xfId="21" applyNumberFormat="1" applyAlignment="1">
      <alignment horizontal="center" wrapText="1"/>
    </xf>
    <xf numFmtId="178" fontId="238" fillId="0" borderId="0" xfId="11229" applyNumberFormat="1" applyFont="1" applyAlignment="1">
      <alignment horizontal="center"/>
    </xf>
    <xf numFmtId="0" fontId="174" fillId="0" borderId="0" xfId="12191"/>
    <xf numFmtId="0" fontId="174" fillId="0" borderId="0" xfId="11229" applyFont="1" applyAlignment="1">
      <alignment horizontal="left" indent="2"/>
    </xf>
    <xf numFmtId="180" fontId="238" fillId="77" borderId="0" xfId="20658" applyNumberFormat="1" applyFont="1" applyFill="1" applyAlignment="1">
      <alignment horizontal="right"/>
    </xf>
    <xf numFmtId="178" fontId="174" fillId="77" borderId="0" xfId="20659" applyNumberFormat="1" applyFont="1" applyFill="1" applyAlignment="1">
      <alignment horizontal="right"/>
    </xf>
    <xf numFmtId="0" fontId="174" fillId="0" borderId="0" xfId="413" applyAlignment="1">
      <alignment horizontal="left" vertical="center"/>
    </xf>
    <xf numFmtId="178" fontId="174" fillId="0" borderId="0" xfId="20589" applyNumberFormat="1" applyFont="1" applyFill="1"/>
    <xf numFmtId="178" fontId="174" fillId="77" borderId="0" xfId="13194" applyNumberFormat="1" applyFill="1"/>
    <xf numFmtId="252" fontId="174" fillId="0" borderId="0" xfId="20466" applyNumberFormat="1" applyFont="1" applyAlignment="1">
      <alignment horizontal="center"/>
    </xf>
    <xf numFmtId="252" fontId="174" fillId="0" borderId="0" xfId="6" applyNumberFormat="1" applyFont="1"/>
    <xf numFmtId="247" fontId="174" fillId="0" borderId="0" xfId="6" applyNumberFormat="1" applyFont="1"/>
    <xf numFmtId="0" fontId="240" fillId="0" borderId="0" xfId="6" applyFont="1"/>
    <xf numFmtId="0" fontId="240" fillId="0" borderId="0" xfId="6" applyFont="1" applyAlignment="1">
      <alignment wrapText="1"/>
    </xf>
    <xf numFmtId="0" fontId="174" fillId="0" borderId="0" xfId="2" applyFont="1" applyFill="1" applyAlignment="1"/>
    <xf numFmtId="178" fontId="260" fillId="77" borderId="0" xfId="20621" applyNumberFormat="1" applyFont="1" applyFill="1"/>
    <xf numFmtId="2" fontId="238" fillId="0" borderId="0" xfId="20605" applyNumberFormat="1" applyFont="1"/>
    <xf numFmtId="0" fontId="179" fillId="0" borderId="0" xfId="21" applyFont="1"/>
    <xf numFmtId="0" fontId="177" fillId="0" borderId="0" xfId="6" applyFont="1" applyAlignment="1">
      <alignment horizontal="left"/>
    </xf>
    <xf numFmtId="0" fontId="179" fillId="0" borderId="0" xfId="20668" applyFont="1"/>
    <xf numFmtId="0" fontId="177" fillId="0" borderId="0" xfId="20668" applyFont="1" applyAlignment="1">
      <alignment horizontal="left"/>
    </xf>
    <xf numFmtId="180" fontId="177" fillId="0" borderId="0" xfId="2" applyNumberFormat="1" applyFont="1" applyAlignment="1">
      <alignment horizontal="left"/>
    </xf>
    <xf numFmtId="0" fontId="179" fillId="0" borderId="0" xfId="20597" applyFont="1" applyAlignment="1">
      <alignment vertical="top" wrapText="1"/>
    </xf>
    <xf numFmtId="2" fontId="174" fillId="0" borderId="0" xfId="2" applyNumberFormat="1" applyFont="1" applyFill="1" applyBorder="1" applyAlignment="1">
      <alignment horizontal="center"/>
    </xf>
    <xf numFmtId="0" fontId="177" fillId="0" borderId="0" xfId="2" applyFont="1" applyAlignment="1">
      <alignment wrapText="1"/>
    </xf>
    <xf numFmtId="0" fontId="174" fillId="0" borderId="0" xfId="2" applyFont="1" applyAlignment="1">
      <alignment horizontal="center"/>
    </xf>
    <xf numFmtId="0" fontId="174" fillId="0" borderId="0" xfId="2" applyFont="1" applyAlignment="1">
      <alignment vertical="top" wrapText="1"/>
    </xf>
    <xf numFmtId="178" fontId="174" fillId="0" borderId="0" xfId="2" applyNumberFormat="1" applyFont="1" applyAlignment="1">
      <alignment horizontal="center"/>
    </xf>
    <xf numFmtId="178" fontId="186" fillId="0" borderId="0" xfId="11229" applyNumberFormat="1" applyFont="1"/>
    <xf numFmtId="178" fontId="499" fillId="0" borderId="0" xfId="11229" applyNumberFormat="1" applyFont="1"/>
    <xf numFmtId="178" fontId="188" fillId="0" borderId="0" xfId="11229" applyNumberFormat="1" applyFont="1"/>
    <xf numFmtId="0" fontId="0" fillId="0" borderId="0" xfId="0" applyFont="1"/>
    <xf numFmtId="178" fontId="0" fillId="0" borderId="0" xfId="0" applyNumberFormat="1" applyFont="1"/>
    <xf numFmtId="178" fontId="0" fillId="0" borderId="0" xfId="0" applyNumberFormat="1" applyFill="1"/>
    <xf numFmtId="0" fontId="0" fillId="0" borderId="0" xfId="0" applyFill="1"/>
    <xf numFmtId="0" fontId="491" fillId="0" borderId="0" xfId="11229" applyFont="1" applyFill="1"/>
    <xf numFmtId="0" fontId="491" fillId="0" borderId="0" xfId="6" applyFont="1" applyFill="1" applyAlignment="1"/>
    <xf numFmtId="0" fontId="491" fillId="0" borderId="0" xfId="6" applyFont="1" applyFill="1" applyAlignment="1">
      <alignment horizontal="center"/>
    </xf>
    <xf numFmtId="0" fontId="174" fillId="0" borderId="0" xfId="6" applyFont="1" applyFill="1"/>
    <xf numFmtId="0" fontId="491" fillId="0" borderId="0" xfId="2" applyFont="1" applyFill="1"/>
    <xf numFmtId="0" fontId="491" fillId="0" borderId="0" xfId="2" applyFont="1" applyFill="1" applyAlignment="1">
      <alignment horizontal="center"/>
    </xf>
    <xf numFmtId="0" fontId="491" fillId="0" borderId="0" xfId="6" applyFont="1" applyFill="1"/>
    <xf numFmtId="1" fontId="491" fillId="0" borderId="0" xfId="6" applyNumberFormat="1" applyFont="1" applyFill="1" applyAlignment="1">
      <alignment horizontal="center"/>
    </xf>
    <xf numFmtId="245" fontId="491" fillId="0" borderId="0" xfId="11229" applyNumberFormat="1" applyFont="1" applyFill="1" applyAlignment="1">
      <alignment horizontal="center"/>
    </xf>
    <xf numFmtId="245" fontId="491" fillId="0" borderId="0" xfId="11229" applyNumberFormat="1" applyFont="1" applyFill="1" applyAlignment="1">
      <alignment horizontal="right"/>
    </xf>
    <xf numFmtId="178" fontId="491" fillId="0" borderId="0" xfId="11229" applyNumberFormat="1" applyFont="1" applyFill="1"/>
    <xf numFmtId="178" fontId="188" fillId="0" borderId="0" xfId="11229" applyNumberFormat="1" applyFill="1" applyAlignment="1">
      <alignment horizontal="center"/>
    </xf>
    <xf numFmtId="0" fontId="197" fillId="0" borderId="0" xfId="20672" applyFont="1" applyFill="1" applyBorder="1" applyAlignment="1">
      <alignment horizontal="left"/>
    </xf>
    <xf numFmtId="0" fontId="16" fillId="77" borderId="0" xfId="20673" applyFill="1"/>
    <xf numFmtId="0" fontId="177" fillId="77" borderId="0" xfId="21" applyFont="1" applyFill="1"/>
    <xf numFmtId="0" fontId="486" fillId="77" borderId="0" xfId="20673" applyFont="1" applyFill="1"/>
    <xf numFmtId="0" fontId="197" fillId="77" borderId="0" xfId="20673" applyFont="1" applyFill="1"/>
    <xf numFmtId="0" fontId="247" fillId="0" borderId="0" xfId="20602" applyFont="1"/>
    <xf numFmtId="0" fontId="177" fillId="0" borderId="0" xfId="20602" applyFont="1"/>
    <xf numFmtId="178" fontId="177" fillId="0" borderId="0" xfId="20602" applyNumberFormat="1" applyFont="1"/>
    <xf numFmtId="178" fontId="188" fillId="0" borderId="0" xfId="11229" applyNumberFormat="1" applyFont="1" applyAlignment="1">
      <alignment horizontal="center" vertical="center"/>
    </xf>
    <xf numFmtId="2" fontId="0" fillId="0" borderId="0" xfId="0" applyNumberFormat="1"/>
    <xf numFmtId="2" fontId="0" fillId="0" borderId="0" xfId="0" applyNumberFormat="1" applyAlignment="1">
      <alignment horizontal="left"/>
    </xf>
    <xf numFmtId="0" fontId="464" fillId="0" borderId="0" xfId="0" applyFont="1"/>
    <xf numFmtId="1" fontId="183" fillId="0" borderId="0" xfId="11229" applyNumberFormat="1" applyFont="1" applyFill="1" applyAlignment="1">
      <alignment vertical="center"/>
    </xf>
    <xf numFmtId="1" fontId="179" fillId="0" borderId="0" xfId="20599" applyNumberFormat="1" applyFont="1" applyFill="1" applyAlignment="1">
      <alignment vertical="center"/>
    </xf>
    <xf numFmtId="1" fontId="174" fillId="0" borderId="0" xfId="20599" applyNumberFormat="1" applyFont="1" applyFill="1" applyAlignment="1">
      <alignment vertical="center"/>
    </xf>
    <xf numFmtId="0" fontId="183" fillId="0" borderId="0" xfId="11229" applyFont="1" applyFill="1"/>
    <xf numFmtId="178" fontId="179" fillId="0" borderId="0" xfId="20599" applyNumberFormat="1" applyFont="1" applyFill="1" applyAlignment="1">
      <alignment vertical="center"/>
    </xf>
    <xf numFmtId="0" fontId="179" fillId="0" borderId="0" xfId="20599" applyFont="1" applyFill="1" applyAlignment="1">
      <alignment vertical="center"/>
    </xf>
    <xf numFmtId="1" fontId="174" fillId="0" borderId="0" xfId="11229" applyNumberFormat="1" applyFont="1" applyFill="1" applyAlignment="1">
      <alignment vertical="center"/>
    </xf>
    <xf numFmtId="0" fontId="245" fillId="0" borderId="0" xfId="0" applyFont="1"/>
    <xf numFmtId="0" fontId="10" fillId="77" borderId="0" xfId="20677" applyFill="1"/>
    <xf numFmtId="0" fontId="10" fillId="77" borderId="0" xfId="20677" applyFill="1" applyAlignment="1">
      <alignment horizontal="center"/>
    </xf>
    <xf numFmtId="178" fontId="197" fillId="77" borderId="0" xfId="20677" applyNumberFormat="1" applyFont="1" applyFill="1"/>
    <xf numFmtId="0" fontId="476" fillId="77" borderId="0" xfId="20677" applyFont="1" applyFill="1"/>
    <xf numFmtId="0" fontId="495" fillId="77" borderId="0" xfId="20677" applyFont="1" applyFill="1"/>
    <xf numFmtId="178" fontId="10" fillId="77" borderId="0" xfId="20677" applyNumberFormat="1" applyFill="1"/>
    <xf numFmtId="251" fontId="10" fillId="77" borderId="0" xfId="20677" applyNumberFormat="1" applyFill="1"/>
    <xf numFmtId="0" fontId="197" fillId="77" borderId="0" xfId="20677" applyFont="1" applyFill="1"/>
    <xf numFmtId="178" fontId="174" fillId="0" borderId="0" xfId="20622" applyNumberFormat="1" applyFont="1" applyFill="1" applyAlignment="1">
      <alignment horizontal="left"/>
    </xf>
    <xf numFmtId="178" fontId="174" fillId="77" borderId="0" xfId="20622" applyNumberFormat="1" applyFont="1" applyFill="1" applyAlignment="1">
      <alignment horizontal="left"/>
    </xf>
    <xf numFmtId="2" fontId="9" fillId="0" borderId="0" xfId="20678" applyNumberFormat="1"/>
    <xf numFmtId="0" fontId="18" fillId="77" borderId="0" xfId="20650" applyFill="1"/>
    <xf numFmtId="0" fontId="18" fillId="77" borderId="0" xfId="20650" applyFill="1" applyAlignment="1">
      <alignment horizontal="center"/>
    </xf>
    <xf numFmtId="249" fontId="197" fillId="77" borderId="0" xfId="20650" applyNumberFormat="1" applyFont="1" applyFill="1"/>
    <xf numFmtId="178" fontId="197" fillId="77" borderId="0" xfId="20650" applyNumberFormat="1" applyFont="1" applyFill="1"/>
    <xf numFmtId="0" fontId="476" fillId="77" borderId="0" xfId="20650" applyFont="1" applyFill="1"/>
    <xf numFmtId="178" fontId="18" fillId="77" borderId="0" xfId="20650" applyNumberFormat="1" applyFill="1"/>
    <xf numFmtId="178" fontId="260" fillId="77" borderId="0" xfId="20650" applyNumberFormat="1" applyFont="1" applyFill="1"/>
    <xf numFmtId="0" fontId="197" fillId="77" borderId="0" xfId="20650" applyFont="1" applyFill="1"/>
    <xf numFmtId="0" fontId="197" fillId="77" borderId="0" xfId="12191" applyFont="1" applyFill="1" applyAlignment="1">
      <alignment horizontal="left" vertical="center"/>
    </xf>
    <xf numFmtId="178" fontId="8" fillId="77" borderId="0" xfId="20650" applyNumberFormat="1" applyFont="1" applyFill="1"/>
    <xf numFmtId="0" fontId="8" fillId="77" borderId="0" xfId="20650" applyFont="1" applyFill="1"/>
    <xf numFmtId="1" fontId="197" fillId="77" borderId="0" xfId="20650" applyNumberFormat="1" applyFont="1" applyFill="1"/>
    <xf numFmtId="1" fontId="174" fillId="77" borderId="0" xfId="413" applyNumberFormat="1" applyFont="1" applyFill="1"/>
    <xf numFmtId="249" fontId="197" fillId="77" borderId="0" xfId="20650" applyNumberFormat="1" applyFont="1" applyFill="1" applyAlignment="1">
      <alignment horizontal="right"/>
    </xf>
    <xf numFmtId="178" fontId="486" fillId="77" borderId="0" xfId="12191" applyNumberFormat="1" applyFont="1" applyFill="1" applyAlignment="1">
      <alignment horizontal="right" vertical="center"/>
    </xf>
    <xf numFmtId="0" fontId="174" fillId="0" borderId="0" xfId="20651" applyFont="1" applyFill="1" applyAlignment="1">
      <alignment vertical="center"/>
    </xf>
    <xf numFmtId="0" fontId="179" fillId="0" borderId="0" xfId="20651" applyFont="1" applyFill="1" applyAlignment="1">
      <alignment vertical="center"/>
    </xf>
    <xf numFmtId="0" fontId="464" fillId="0" borderId="0" xfId="20651" applyFont="1" applyFill="1" applyAlignment="1">
      <alignment vertical="center"/>
    </xf>
    <xf numFmtId="0" fontId="174" fillId="0" borderId="0" xfId="6" applyFont="1" applyFill="1" applyAlignment="1">
      <alignment horizontal="left" vertical="center"/>
    </xf>
    <xf numFmtId="0" fontId="179" fillId="0" borderId="0" xfId="13120" applyFont="1" applyFill="1"/>
    <xf numFmtId="0" fontId="175" fillId="0" borderId="0" xfId="417" applyFont="1" applyFill="1" applyAlignment="1">
      <alignment vertical="center"/>
    </xf>
    <xf numFmtId="0" fontId="174" fillId="0" borderId="0" xfId="6" applyNumberFormat="1" applyFont="1" applyFill="1" applyAlignment="1">
      <alignment horizontal="right" vertical="center"/>
    </xf>
    <xf numFmtId="178" fontId="179" fillId="0" borderId="0" xfId="20651" applyNumberFormat="1" applyFont="1" applyFill="1" applyAlignment="1">
      <alignment vertical="center"/>
    </xf>
    <xf numFmtId="178" fontId="464" fillId="0" borderId="0" xfId="20651" applyNumberFormat="1" applyFont="1" applyFill="1" applyAlignment="1">
      <alignment vertical="center"/>
    </xf>
    <xf numFmtId="178" fontId="179" fillId="0" borderId="0" xfId="20651" applyNumberFormat="1" applyFont="1" applyFill="1" applyAlignment="1">
      <alignment horizontal="center" vertical="center"/>
    </xf>
    <xf numFmtId="0" fontId="192" fillId="0" borderId="0" xfId="20651" applyFont="1" applyFill="1" applyAlignment="1">
      <alignment vertical="center"/>
    </xf>
    <xf numFmtId="0" fontId="174" fillId="0" borderId="0" xfId="413" applyFill="1"/>
    <xf numFmtId="0" fontId="177" fillId="0" borderId="0" xfId="20651" applyFont="1" applyFill="1" applyAlignment="1">
      <alignment vertical="center"/>
    </xf>
    <xf numFmtId="0" fontId="464" fillId="0" borderId="0" xfId="6" applyFont="1" applyFill="1"/>
    <xf numFmtId="0" fontId="174" fillId="0" borderId="0" xfId="20651" applyNumberFormat="1" applyFont="1" applyFill="1" applyAlignment="1">
      <alignment vertical="center"/>
    </xf>
    <xf numFmtId="249" fontId="174" fillId="0" borderId="0" xfId="20651" applyNumberFormat="1" applyFont="1" applyFill="1" applyAlignment="1">
      <alignment vertical="center"/>
    </xf>
    <xf numFmtId="0" fontId="177" fillId="0" borderId="0" xfId="6" applyFont="1" applyFill="1"/>
    <xf numFmtId="0" fontId="179" fillId="0" borderId="0" xfId="20651" applyNumberFormat="1" applyFont="1" applyFill="1" applyAlignment="1">
      <alignment vertical="center"/>
    </xf>
    <xf numFmtId="249" fontId="179" fillId="0" borderId="0" xfId="20651" applyNumberFormat="1" applyFont="1" applyFill="1" applyAlignment="1">
      <alignment vertical="center"/>
    </xf>
    <xf numFmtId="0" fontId="464" fillId="0" borderId="0" xfId="413" applyFont="1" applyFill="1"/>
    <xf numFmtId="0" fontId="464" fillId="0" borderId="0" xfId="6" applyFont="1" applyFill="1" applyAlignment="1">
      <alignment vertical="center"/>
    </xf>
    <xf numFmtId="0" fontId="177" fillId="0" borderId="0" xfId="11229" applyFont="1" applyFill="1"/>
    <xf numFmtId="0" fontId="181" fillId="0" borderId="0" xfId="41" applyFont="1" applyFill="1" applyBorder="1"/>
    <xf numFmtId="178" fontId="177" fillId="0" borderId="0" xfId="0" applyNumberFormat="1" applyFont="1"/>
    <xf numFmtId="0" fontId="174" fillId="0" borderId="0" xfId="21" applyFont="1" applyFill="1"/>
    <xf numFmtId="180" fontId="174" fillId="0" borderId="0" xfId="0" applyNumberFormat="1" applyFont="1"/>
    <xf numFmtId="0" fontId="502" fillId="0" borderId="0" xfId="20597" applyFont="1"/>
    <xf numFmtId="178" fontId="502" fillId="0" borderId="0" xfId="20597" applyNumberFormat="1" applyFont="1"/>
    <xf numFmtId="0" fontId="503" fillId="0" borderId="0" xfId="20597" applyFont="1" applyAlignment="1">
      <alignment horizontal="left"/>
    </xf>
    <xf numFmtId="0" fontId="179" fillId="0" borderId="0" xfId="20597" applyFont="1" applyBorder="1"/>
    <xf numFmtId="180" fontId="179" fillId="0" borderId="0" xfId="20597" applyNumberFormat="1" applyFont="1" applyBorder="1" applyAlignment="1">
      <alignment horizontal="center"/>
    </xf>
    <xf numFmtId="0" fontId="177" fillId="77" borderId="0" xfId="20621" applyFont="1" applyFill="1"/>
    <xf numFmtId="0" fontId="197" fillId="0" borderId="0" xfId="20623" applyFont="1" applyFill="1"/>
    <xf numFmtId="178" fontId="197" fillId="0" borderId="0" xfId="20623" applyNumberFormat="1" applyFont="1" applyFill="1"/>
    <xf numFmtId="178" fontId="177" fillId="0" borderId="0" xfId="20622" applyNumberFormat="1" applyFont="1" applyFill="1" applyAlignment="1">
      <alignment horizontal="left"/>
    </xf>
    <xf numFmtId="0" fontId="247" fillId="0" borderId="0" xfId="20623" applyFont="1" applyFill="1"/>
    <xf numFmtId="0" fontId="465" fillId="0" borderId="0" xfId="20623" applyFont="1" applyFill="1"/>
    <xf numFmtId="178" fontId="247" fillId="0" borderId="0" xfId="20623" applyNumberFormat="1" applyFont="1" applyFill="1"/>
    <xf numFmtId="0" fontId="247" fillId="77" borderId="0" xfId="20621" applyFont="1" applyFill="1"/>
    <xf numFmtId="0" fontId="464" fillId="0" borderId="0" xfId="21" applyFont="1"/>
    <xf numFmtId="0" fontId="486" fillId="0" borderId="0" xfId="20679" applyFont="1"/>
    <xf numFmtId="0" fontId="179" fillId="0" borderId="0" xfId="20679" applyFont="1"/>
    <xf numFmtId="178" fontId="179" fillId="0" borderId="0" xfId="20679" applyNumberFormat="1" applyFont="1"/>
    <xf numFmtId="0" fontId="491" fillId="0" borderId="0" xfId="20679" applyFont="1"/>
    <xf numFmtId="0" fontId="179" fillId="77" borderId="0" xfId="20420" applyFont="1" applyFill="1"/>
    <xf numFmtId="0" fontId="504" fillId="0" borderId="0" xfId="5" applyFont="1"/>
    <xf numFmtId="0" fontId="498" fillId="0" borderId="0" xfId="20679" applyFont="1"/>
    <xf numFmtId="0" fontId="496" fillId="0" borderId="0" xfId="20679" applyFont="1"/>
    <xf numFmtId="0" fontId="505" fillId="0" borderId="0" xfId="20651" applyFont="1" applyFill="1" applyAlignment="1">
      <alignment vertical="center"/>
    </xf>
    <xf numFmtId="0" fontId="505" fillId="0" borderId="0" xfId="413" applyFont="1" applyFill="1" applyAlignment="1"/>
    <xf numFmtId="0" fontId="505" fillId="0" borderId="0" xfId="6" applyFont="1" applyFill="1" applyAlignment="1">
      <alignment vertical="center"/>
    </xf>
    <xf numFmtId="0" fontId="506" fillId="0" borderId="0" xfId="20599" applyFont="1" applyAlignment="1">
      <alignment vertical="center"/>
    </xf>
    <xf numFmtId="0" fontId="177" fillId="0" borderId="0" xfId="20680" applyFont="1"/>
    <xf numFmtId="0" fontId="179" fillId="0" borderId="0" xfId="20680" applyFont="1"/>
    <xf numFmtId="1" fontId="179" fillId="0" borderId="0" xfId="20680" applyNumberFormat="1" applyFont="1"/>
    <xf numFmtId="178" fontId="179" fillId="0" borderId="0" xfId="20680" applyNumberFormat="1" applyFont="1"/>
    <xf numFmtId="0" fontId="174" fillId="0" borderId="0" xfId="20680" applyFont="1"/>
    <xf numFmtId="0" fontId="174" fillId="77" borderId="0" xfId="2" applyFont="1" applyFill="1" applyAlignment="1">
      <alignment horizontal="left"/>
    </xf>
    <xf numFmtId="180" fontId="179" fillId="0" borderId="0" xfId="2" applyNumberFormat="1" applyFont="1" applyBorder="1"/>
    <xf numFmtId="49" fontId="174" fillId="77" borderId="0" xfId="11229" applyNumberFormat="1" applyFont="1" applyFill="1" applyAlignment="1"/>
    <xf numFmtId="1" fontId="188" fillId="77" borderId="0" xfId="11229" applyNumberFormat="1" applyFill="1"/>
    <xf numFmtId="1" fontId="174" fillId="77" borderId="0" xfId="9" applyNumberFormat="1" applyFill="1" applyAlignment="1">
      <alignment wrapText="1"/>
    </xf>
    <xf numFmtId="0" fontId="174" fillId="77" borderId="0" xfId="9" applyFill="1" applyAlignment="1"/>
    <xf numFmtId="0" fontId="186" fillId="77" borderId="0" xfId="12191" applyFont="1" applyFill="1"/>
    <xf numFmtId="0" fontId="177" fillId="77" borderId="0" xfId="9" applyFont="1" applyFill="1" applyAlignment="1"/>
    <xf numFmtId="178" fontId="174" fillId="77" borderId="0" xfId="11229" applyNumberFormat="1" applyFont="1" applyFill="1"/>
    <xf numFmtId="178" fontId="174" fillId="77" borderId="0" xfId="12191" applyNumberFormat="1" applyFont="1" applyFill="1"/>
    <xf numFmtId="0" fontId="177" fillId="77" borderId="0" xfId="9" applyFont="1" applyFill="1" applyAlignment="1">
      <alignment horizontal="left"/>
    </xf>
    <xf numFmtId="180" fontId="177" fillId="77" borderId="0" xfId="2" applyNumberFormat="1" applyFont="1" applyFill="1" applyAlignment="1">
      <alignment horizontal="left"/>
    </xf>
    <xf numFmtId="2" fontId="188" fillId="0" borderId="0" xfId="0" applyNumberFormat="1" applyFont="1"/>
    <xf numFmtId="178" fontId="174" fillId="0" borderId="0" xfId="2" applyNumberFormat="1" applyFont="1" applyAlignment="1">
      <alignment horizontal="right"/>
    </xf>
    <xf numFmtId="0" fontId="179" fillId="0" borderId="0" xfId="20681" applyFont="1"/>
    <xf numFmtId="0" fontId="495" fillId="0" borderId="0" xfId="20681" applyFont="1"/>
    <xf numFmtId="0" fontId="174" fillId="0" borderId="0" xfId="9393" applyFont="1"/>
    <xf numFmtId="250" fontId="179" fillId="0" borderId="0" xfId="20681" quotePrefix="1" applyNumberFormat="1" applyFont="1"/>
    <xf numFmtId="0" fontId="476" fillId="0" borderId="0" xfId="20681" applyFont="1"/>
    <xf numFmtId="0" fontId="507" fillId="0" borderId="0" xfId="11229" applyFont="1" applyAlignment="1">
      <alignment horizontal="left" vertical="center" readingOrder="1"/>
    </xf>
    <xf numFmtId="0" fontId="179" fillId="0" borderId="0" xfId="20681" quotePrefix="1" applyFont="1"/>
    <xf numFmtId="0" fontId="495" fillId="77" borderId="0" xfId="20681" applyFont="1" applyFill="1"/>
    <xf numFmtId="0" fontId="335" fillId="77" borderId="0" xfId="20681" applyFont="1" applyFill="1"/>
    <xf numFmtId="178" fontId="177" fillId="0" borderId="0" xfId="0" quotePrefix="1" applyNumberFormat="1" applyFont="1"/>
    <xf numFmtId="0" fontId="174" fillId="0" borderId="0" xfId="6" applyAlignment="1"/>
    <xf numFmtId="178" fontId="179" fillId="0" borderId="0" xfId="20682" applyNumberFormat="1" applyFont="1"/>
    <xf numFmtId="0" fontId="179" fillId="0" borderId="0" xfId="21" quotePrefix="1" applyFont="1"/>
    <xf numFmtId="178" fontId="179" fillId="0" borderId="0" xfId="20683" applyNumberFormat="1" applyFont="1"/>
    <xf numFmtId="0" fontId="177" fillId="0" borderId="0" xfId="0" quotePrefix="1" applyFont="1"/>
    <xf numFmtId="0" fontId="464" fillId="0" borderId="0" xfId="12191" applyFont="1"/>
    <xf numFmtId="49" fontId="174" fillId="0" borderId="0" xfId="12191" applyNumberFormat="1"/>
    <xf numFmtId="0" fontId="174" fillId="0" borderId="0" xfId="12191" applyNumberFormat="1"/>
    <xf numFmtId="0" fontId="174" fillId="0" borderId="0" xfId="12191" applyNumberFormat="1" applyFont="1"/>
    <xf numFmtId="0" fontId="508" fillId="0" borderId="0" xfId="12191" applyFont="1" applyAlignment="1">
      <alignment horizontal="center"/>
    </xf>
    <xf numFmtId="178" fontId="174" fillId="0" borderId="0" xfId="12191" applyNumberFormat="1"/>
    <xf numFmtId="0" fontId="464" fillId="77" borderId="0" xfId="20639" applyFont="1" applyFill="1"/>
    <xf numFmtId="0" fontId="464" fillId="0" borderId="0" xfId="20680" applyFont="1"/>
    <xf numFmtId="180" fontId="0" fillId="0" borderId="0" xfId="0" applyNumberFormat="1"/>
    <xf numFmtId="0" fontId="174" fillId="0" borderId="0" xfId="0" applyFont="1" applyFill="1"/>
    <xf numFmtId="0" fontId="462" fillId="0" borderId="0" xfId="0" applyFont="1"/>
    <xf numFmtId="178" fontId="462" fillId="0" borderId="0" xfId="0" applyNumberFormat="1" applyFont="1"/>
    <xf numFmtId="246" fontId="0" fillId="0" borderId="0" xfId="0" applyNumberFormat="1"/>
    <xf numFmtId="180" fontId="174" fillId="0" borderId="0" xfId="21" applyNumberFormat="1" applyFont="1"/>
    <xf numFmtId="180" fontId="238" fillId="0" borderId="0" xfId="20605" applyNumberFormat="1" applyFont="1"/>
    <xf numFmtId="178" fontId="238" fillId="0" borderId="0" xfId="20605" applyNumberFormat="1" applyFont="1"/>
    <xf numFmtId="0" fontId="471" fillId="77" borderId="0" xfId="417" applyFont="1" applyFill="1" applyBorder="1"/>
    <xf numFmtId="0" fontId="175" fillId="0" borderId="0" xfId="2" applyFont="1" applyFill="1" applyAlignment="1">
      <alignment horizontal="center" vertical="center"/>
    </xf>
    <xf numFmtId="0" fontId="174" fillId="0" borderId="0" xfId="5" applyFont="1" applyFill="1" applyBorder="1" applyAlignment="1">
      <alignment vertical="center"/>
    </xf>
    <xf numFmtId="0" fontId="175" fillId="0" borderId="0" xfId="19" applyFont="1" applyFill="1" applyAlignment="1">
      <alignment vertical="center"/>
    </xf>
    <xf numFmtId="178" fontId="174" fillId="0" borderId="0" xfId="20651" applyNumberFormat="1" applyFont="1" applyFill="1" applyAlignment="1">
      <alignment vertical="center"/>
    </xf>
    <xf numFmtId="178" fontId="174" fillId="0" borderId="0" xfId="20651" applyNumberFormat="1" applyFont="1" applyFill="1" applyAlignment="1">
      <alignment horizontal="right" vertical="center"/>
    </xf>
    <xf numFmtId="0" fontId="3" fillId="77" borderId="0" xfId="20688" applyFill="1"/>
    <xf numFmtId="0" fontId="3" fillId="0" borderId="0" xfId="20688"/>
    <xf numFmtId="0" fontId="177" fillId="77" borderId="0" xfId="40" applyFont="1" applyFill="1"/>
    <xf numFmtId="0" fontId="197" fillId="77" borderId="0" xfId="20688" applyFont="1" applyFill="1"/>
    <xf numFmtId="178" fontId="197" fillId="77" borderId="0" xfId="20688" applyNumberFormat="1" applyFont="1" applyFill="1"/>
    <xf numFmtId="0" fontId="174" fillId="77" borderId="0" xfId="20688" applyFont="1" applyFill="1"/>
    <xf numFmtId="178" fontId="238" fillId="77" borderId="0" xfId="20688" applyNumberFormat="1" applyFont="1" applyFill="1"/>
    <xf numFmtId="0" fontId="197" fillId="77" borderId="0" xfId="20688" applyFont="1" applyFill="1" applyAlignment="1"/>
    <xf numFmtId="0" fontId="179" fillId="77" borderId="0" xfId="20688" applyFont="1" applyFill="1" applyAlignment="1"/>
    <xf numFmtId="0" fontId="3" fillId="0" borderId="0" xfId="20689"/>
    <xf numFmtId="0" fontId="3" fillId="77" borderId="0" xfId="20689" applyFill="1"/>
    <xf numFmtId="178" fontId="3" fillId="0" borderId="0" xfId="20689" applyNumberFormat="1"/>
    <xf numFmtId="178" fontId="197" fillId="0" borderId="0" xfId="20689" applyNumberFormat="1" applyFont="1"/>
    <xf numFmtId="0" fontId="3" fillId="0" borderId="0" xfId="20689" applyFont="1"/>
    <xf numFmtId="0" fontId="197" fillId="0" borderId="0" xfId="20689" applyFont="1"/>
    <xf numFmtId="0" fontId="317" fillId="77" borderId="0" xfId="20688" applyFont="1" applyFill="1"/>
    <xf numFmtId="0" fontId="183" fillId="77" borderId="0" xfId="12191" applyFont="1" applyFill="1"/>
    <xf numFmtId="0" fontId="197" fillId="77" borderId="0" xfId="20689" applyFont="1" applyFill="1"/>
    <xf numFmtId="0" fontId="197" fillId="0" borderId="0" xfId="20690" applyFont="1" applyFill="1"/>
    <xf numFmtId="0" fontId="197" fillId="0" borderId="0" xfId="20691" applyFont="1" applyFill="1"/>
    <xf numFmtId="0" fontId="500" fillId="0" borderId="0" xfId="20692" applyFont="1" applyFill="1"/>
    <xf numFmtId="0" fontId="501" fillId="0" borderId="0" xfId="20692" applyFont="1" applyFill="1"/>
    <xf numFmtId="0" fontId="464" fillId="0" borderId="0" xfId="11229" applyFont="1" applyFill="1"/>
    <xf numFmtId="0" fontId="486" fillId="0" borderId="0" xfId="20690" applyFont="1" applyFill="1"/>
    <xf numFmtId="0" fontId="486" fillId="0" borderId="0" xfId="20691" applyFont="1" applyFill="1"/>
    <xf numFmtId="0" fontId="491" fillId="0" borderId="0" xfId="11229" applyFont="1" applyFill="1" applyBorder="1"/>
    <xf numFmtId="0" fontId="491" fillId="0" borderId="0" xfId="11229" applyFont="1" applyFill="1" applyAlignment="1">
      <alignment horizontal="center"/>
    </xf>
    <xf numFmtId="0" fontId="486" fillId="0" borderId="0" xfId="20692" applyFont="1" applyFill="1" applyBorder="1"/>
    <xf numFmtId="0" fontId="464" fillId="0" borderId="0" xfId="20601" applyFont="1"/>
    <xf numFmtId="0" fontId="1" fillId="0" borderId="0" xfId="20693" applyFont="1" applyProtection="1">
      <protection locked="0"/>
    </xf>
    <xf numFmtId="0" fontId="197" fillId="0" borderId="0" xfId="20693" applyFont="1" applyProtection="1">
      <protection locked="0"/>
    </xf>
    <xf numFmtId="178" fontId="238" fillId="0" borderId="0" xfId="20694" applyNumberFormat="1" applyFont="1" applyFill="1"/>
    <xf numFmtId="0" fontId="174" fillId="0" borderId="0" xfId="13194" applyFill="1"/>
    <xf numFmtId="0" fontId="174" fillId="0" borderId="0" xfId="21" applyFill="1"/>
    <xf numFmtId="178" fontId="179" fillId="0" borderId="0" xfId="20695" applyNumberFormat="1" applyFont="1"/>
    <xf numFmtId="0" fontId="188" fillId="0" borderId="0" xfId="13194" applyFont="1" applyFill="1"/>
    <xf numFmtId="0" fontId="16" fillId="77" borderId="0" xfId="20679" applyFill="1"/>
    <xf numFmtId="0" fontId="179" fillId="77" borderId="0" xfId="20679" applyFont="1" applyFill="1"/>
    <xf numFmtId="0" fontId="187" fillId="77" borderId="0" xfId="20679" applyFont="1" applyFill="1"/>
    <xf numFmtId="0" fontId="238" fillId="0" borderId="0" xfId="20272" applyFont="1" applyBorder="1" applyAlignment="1">
      <alignment horizontal="right"/>
    </xf>
    <xf numFmtId="0" fontId="197" fillId="77" borderId="0" xfId="20679" applyFont="1" applyFill="1"/>
    <xf numFmtId="178" fontId="179" fillId="77" borderId="0" xfId="20679" applyNumberFormat="1" applyFont="1" applyFill="1"/>
    <xf numFmtId="178" fontId="510" fillId="77" borderId="0" xfId="20679" applyNumberFormat="1" applyFont="1" applyFill="1"/>
    <xf numFmtId="178" fontId="174" fillId="77" borderId="0" xfId="20679" applyNumberFormat="1" applyFont="1" applyFill="1"/>
    <xf numFmtId="178" fontId="197" fillId="77" borderId="0" xfId="20679" applyNumberFormat="1" applyFont="1" applyFill="1"/>
    <xf numFmtId="184" fontId="16" fillId="77" borderId="0" xfId="20679" applyNumberFormat="1" applyFill="1"/>
    <xf numFmtId="178" fontId="16" fillId="77" borderId="0" xfId="20679" applyNumberFormat="1" applyFill="1"/>
    <xf numFmtId="0" fontId="174" fillId="77" borderId="0" xfId="430" applyFont="1" applyFill="1"/>
    <xf numFmtId="0" fontId="243" fillId="77" borderId="0" xfId="430" applyFill="1"/>
    <xf numFmtId="0" fontId="484" fillId="77" borderId="0" xfId="430" applyFont="1" applyFill="1"/>
    <xf numFmtId="2" fontId="174" fillId="77" borderId="0" xfId="430" applyNumberFormat="1" applyFont="1" applyFill="1"/>
    <xf numFmtId="2" fontId="1" fillId="77" borderId="0" xfId="20696" applyNumberFormat="1" applyFill="1"/>
    <xf numFmtId="0" fontId="183" fillId="77" borderId="0" xfId="13120" applyFont="1" applyFill="1" applyAlignment="1">
      <alignment horizontal="justify" vertical="center" wrapText="1"/>
    </xf>
    <xf numFmtId="184" fontId="174" fillId="77" borderId="0" xfId="430" applyNumberFormat="1" applyFont="1" applyFill="1"/>
    <xf numFmtId="49" fontId="511" fillId="0" borderId="0" xfId="5" applyNumberFormat="1" applyFont="1" applyAlignment="1">
      <alignment horizontal="left" vertical="center"/>
    </xf>
    <xf numFmtId="49" fontId="238" fillId="77" borderId="0" xfId="20658" applyNumberFormat="1" applyFont="1" applyFill="1" applyAlignment="1">
      <alignment horizontal="right"/>
    </xf>
    <xf numFmtId="178" fontId="179" fillId="77" borderId="0" xfId="20622" applyNumberFormat="1" applyFont="1" applyFill="1" applyAlignment="1">
      <alignment horizontal="right"/>
    </xf>
    <xf numFmtId="0" fontId="1" fillId="77" borderId="0" xfId="20621" applyFont="1" applyFill="1"/>
    <xf numFmtId="0" fontId="0" fillId="77" borderId="0" xfId="0" applyFill="1"/>
    <xf numFmtId="178" fontId="0" fillId="77" borderId="0" xfId="0" applyNumberFormat="1" applyFill="1"/>
    <xf numFmtId="2" fontId="174" fillId="0" borderId="0" xfId="12191" applyNumberFormat="1"/>
    <xf numFmtId="184" fontId="179" fillId="0" borderId="0" xfId="20680" applyNumberFormat="1" applyFont="1"/>
    <xf numFmtId="2" fontId="179" fillId="0" borderId="0" xfId="20680" applyNumberFormat="1" applyFont="1"/>
    <xf numFmtId="0" fontId="260" fillId="77" borderId="0" xfId="20688" applyFont="1" applyFill="1"/>
    <xf numFmtId="178" fontId="174" fillId="77" borderId="0" xfId="20659" applyNumberFormat="1" applyFont="1" applyFill="1" applyAlignment="1">
      <alignment horizontal="left"/>
    </xf>
    <xf numFmtId="0" fontId="174" fillId="77" borderId="0" xfId="9" applyFont="1" applyFill="1" applyAlignment="1">
      <alignment horizontal="left" vertical="top"/>
    </xf>
    <xf numFmtId="0" fontId="179" fillId="0" borderId="0" xfId="0" applyFont="1"/>
    <xf numFmtId="0" fontId="512" fillId="77" borderId="0" xfId="430" applyFont="1" applyFill="1"/>
    <xf numFmtId="0" fontId="484" fillId="77" borderId="0" xfId="430" applyFont="1" applyFill="1" applyAlignment="1">
      <alignment wrapText="1"/>
    </xf>
    <xf numFmtId="0" fontId="247" fillId="0" borderId="0" xfId="20689" applyFont="1"/>
    <xf numFmtId="0" fontId="179" fillId="0" borderId="0" xfId="2" applyFont="1" applyFill="1"/>
    <xf numFmtId="0" fontId="174" fillId="77" borderId="0" xfId="20621" applyFont="1" applyFill="1"/>
    <xf numFmtId="0" fontId="238" fillId="0" borderId="0" xfId="20623" applyFont="1" applyFill="1"/>
    <xf numFmtId="0" fontId="488" fillId="0" borderId="0" xfId="20623" applyFont="1" applyFill="1"/>
    <xf numFmtId="0" fontId="488" fillId="77" borderId="0" xfId="20621" applyFont="1" applyFill="1"/>
    <xf numFmtId="0" fontId="174" fillId="0" borderId="0" xfId="2" applyFont="1" applyAlignment="1">
      <alignment vertical="top"/>
    </xf>
    <xf numFmtId="0" fontId="464" fillId="77" borderId="0" xfId="9" applyFont="1" applyFill="1"/>
    <xf numFmtId="0" fontId="260" fillId="0" borderId="0" xfId="20620" applyFont="1"/>
    <xf numFmtId="0" fontId="178" fillId="0" borderId="0" xfId="11229" applyFont="1" applyAlignment="1">
      <alignment horizontal="left" indent="1"/>
    </xf>
    <xf numFmtId="0" fontId="177" fillId="0" borderId="0" xfId="20621" applyFont="1" applyFill="1"/>
    <xf numFmtId="0" fontId="177" fillId="0" borderId="0" xfId="9" applyFont="1" applyFill="1"/>
    <xf numFmtId="0" fontId="177" fillId="0" borderId="0" xfId="3" applyFont="1"/>
    <xf numFmtId="0" fontId="174" fillId="0" borderId="0" xfId="2" applyFont="1" applyFill="1" applyBorder="1"/>
    <xf numFmtId="0" fontId="174" fillId="0" borderId="0" xfId="39" applyFont="1" applyFill="1" applyBorder="1"/>
    <xf numFmtId="0" fontId="174" fillId="0" borderId="0" xfId="39" applyFont="1" applyFill="1"/>
    <xf numFmtId="0" fontId="4" fillId="0" borderId="0" xfId="20687" applyFill="1"/>
    <xf numFmtId="0" fontId="174" fillId="0" borderId="0" xfId="3" applyFill="1"/>
    <xf numFmtId="0" fontId="174" fillId="0" borderId="0" xfId="450" applyFill="1"/>
    <xf numFmtId="0" fontId="4" fillId="0" borderId="0" xfId="20687" applyFill="1" applyAlignment="1">
      <alignment horizontal="center"/>
    </xf>
    <xf numFmtId="0" fontId="197" fillId="0" borderId="0" xfId="12191" applyFont="1" applyFill="1" applyAlignment="1">
      <alignment horizontal="left" vertical="center"/>
    </xf>
    <xf numFmtId="0" fontId="174" fillId="0" borderId="0" xfId="12191" applyFill="1"/>
    <xf numFmtId="0" fontId="491" fillId="0" borderId="0" xfId="12191" applyFont="1" applyFill="1" applyAlignment="1">
      <alignment horizontal="left" vertical="center"/>
    </xf>
    <xf numFmtId="0" fontId="490" fillId="0" borderId="0" xfId="39" applyFont="1" applyFill="1"/>
    <xf numFmtId="0" fontId="491" fillId="0" borderId="0" xfId="3" applyFont="1" applyFill="1"/>
    <xf numFmtId="0" fontId="486" fillId="0" borderId="0" xfId="3" applyFont="1" applyFill="1"/>
    <xf numFmtId="1" fontId="197" fillId="0" borderId="0" xfId="20687" applyNumberFormat="1" applyFont="1" applyFill="1"/>
    <xf numFmtId="178" fontId="174" fillId="0" borderId="0" xfId="413" applyNumberFormat="1" applyFill="1"/>
    <xf numFmtId="178" fontId="483" fillId="0" borderId="0" xfId="413" applyNumberFormat="1" applyFont="1" applyFill="1"/>
    <xf numFmtId="178" fontId="174" fillId="0" borderId="0" xfId="3" applyNumberFormat="1" applyFill="1"/>
    <xf numFmtId="178" fontId="4" fillId="0" borderId="0" xfId="20687" applyNumberFormat="1" applyFill="1"/>
    <xf numFmtId="2" fontId="197" fillId="0" borderId="0" xfId="20687" applyNumberFormat="1" applyFont="1" applyFill="1"/>
    <xf numFmtId="2" fontId="174" fillId="0" borderId="0" xfId="39" applyNumberFormat="1" applyFont="1" applyFill="1"/>
    <xf numFmtId="178" fontId="466" fillId="0" borderId="0" xfId="413" applyNumberFormat="1" applyFont="1" applyFill="1"/>
    <xf numFmtId="2" fontId="174" fillId="0" borderId="0" xfId="413" applyNumberFormat="1" applyFont="1" applyFill="1"/>
    <xf numFmtId="0" fontId="476" fillId="0" borderId="0" xfId="20687" applyFont="1" applyFill="1"/>
    <xf numFmtId="0" fontId="177" fillId="0" borderId="0" xfId="39" applyFont="1" applyFill="1" applyAlignment="1">
      <alignment horizontal="left"/>
    </xf>
    <xf numFmtId="178" fontId="260" fillId="0" borderId="0" xfId="20687" applyNumberFormat="1" applyFont="1" applyFill="1"/>
    <xf numFmtId="0" fontId="4" fillId="0" borderId="0" xfId="20687" applyFont="1" applyFill="1"/>
    <xf numFmtId="178" fontId="4" fillId="0" borderId="0" xfId="20687" quotePrefix="1" applyNumberFormat="1" applyFont="1" applyFill="1"/>
    <xf numFmtId="0" fontId="509" fillId="0" borderId="0" xfId="20687" applyFont="1" applyFill="1"/>
    <xf numFmtId="178" fontId="488" fillId="0" borderId="0" xfId="20687" applyNumberFormat="1" applyFont="1" applyFill="1"/>
    <xf numFmtId="0" fontId="488" fillId="0" borderId="0" xfId="20687" applyFont="1" applyFill="1"/>
    <xf numFmtId="249" fontId="197" fillId="0" borderId="0" xfId="20687" applyNumberFormat="1" applyFont="1" applyFill="1"/>
    <xf numFmtId="0" fontId="177" fillId="0" borderId="0" xfId="21" applyFont="1" applyFill="1"/>
    <xf numFmtId="178" fontId="197" fillId="0" borderId="0" xfId="20687" applyNumberFormat="1" applyFont="1" applyFill="1"/>
    <xf numFmtId="178" fontId="4" fillId="0" borderId="0" xfId="20687" applyNumberFormat="1" applyFont="1" applyFill="1"/>
    <xf numFmtId="0" fontId="197" fillId="0" borderId="0" xfId="20687" applyFont="1" applyFill="1"/>
    <xf numFmtId="11" fontId="4" fillId="0" borderId="0" xfId="20687" applyNumberFormat="1" applyFill="1"/>
    <xf numFmtId="0" fontId="174" fillId="0" borderId="0" xfId="3" applyFont="1" applyFill="1"/>
    <xf numFmtId="0" fontId="4" fillId="0" borderId="0" xfId="20687" quotePrefix="1" applyFont="1" applyFill="1"/>
    <xf numFmtId="0" fontId="174" fillId="0" borderId="0" xfId="21" applyFill="1" applyAlignment="1">
      <alignment horizontal="left"/>
    </xf>
    <xf numFmtId="0" fontId="174" fillId="0" borderId="0" xfId="21" applyFont="1" applyFill="1" applyAlignment="1">
      <alignment horizontal="left"/>
    </xf>
    <xf numFmtId="178" fontId="174" fillId="0" borderId="0" xfId="21" applyNumberFormat="1" applyFill="1" applyAlignment="1">
      <alignment horizontal="center"/>
    </xf>
    <xf numFmtId="0" fontId="243" fillId="0" borderId="0" xfId="0" applyFont="1" applyFill="1"/>
    <xf numFmtId="178" fontId="174" fillId="0" borderId="0" xfId="21" applyNumberFormat="1" applyFill="1"/>
    <xf numFmtId="246" fontId="174" fillId="0" borderId="0" xfId="21" applyNumberFormat="1" applyFill="1"/>
    <xf numFmtId="178" fontId="174" fillId="0" borderId="0" xfId="21" applyNumberFormat="1" applyFill="1" applyAlignment="1">
      <alignment horizontal="center" wrapText="1"/>
    </xf>
    <xf numFmtId="178" fontId="179" fillId="0" borderId="0" xfId="20686" applyNumberFormat="1" applyFont="1" applyFill="1"/>
    <xf numFmtId="178" fontId="179" fillId="0" borderId="0" xfId="21" quotePrefix="1" applyNumberFormat="1" applyFont="1"/>
    <xf numFmtId="178" fontId="179" fillId="0" borderId="0" xfId="21" applyNumberFormat="1" applyFont="1"/>
    <xf numFmtId="2" fontId="174" fillId="0" borderId="0" xfId="413" applyNumberFormat="1" applyFill="1"/>
  </cellXfs>
  <cellStyles count="20697">
    <cellStyle name="???????????" xfId="10512"/>
    <cellStyle name="????????????? ???????????" xfId="10521"/>
    <cellStyle name="??????????_Tranche" xfId="10520"/>
    <cellStyle name="???????_Tranche" xfId="10358"/>
    <cellStyle name="_AnnualFigures_2014_jan" xfId="9618"/>
    <cellStyle name="_Fakt_2" xfId="6201"/>
    <cellStyle name="_rozhufrovka 2009" xfId="5805"/>
    <cellStyle name="_АТиСТ 5а МТР липень 2008" xfId="5806"/>
    <cellStyle name="_ПРГК сводний_" xfId="8089"/>
    <cellStyle name="_УТГ" xfId="8090"/>
    <cellStyle name="_Феодосия 5а МТР липень 2008" xfId="5807"/>
    <cellStyle name="_ХТГ довідка." xfId="8092"/>
    <cellStyle name="_Шебелинка 5а МТР липень 2008" xfId="6202"/>
    <cellStyle name="=C:\WINNT35\SYSTEM32\COMMAND.COM" xfId="5808"/>
    <cellStyle name="1 indent" xfId="479"/>
    <cellStyle name="1 indent 10" xfId="480"/>
    <cellStyle name="1 indent 2" xfId="481"/>
    <cellStyle name="1 indent 3" xfId="482"/>
    <cellStyle name="1 indent 3 2" xfId="7300"/>
    <cellStyle name="1 indent 3 2 2" xfId="7399"/>
    <cellStyle name="1 indent 3 3" xfId="11740"/>
    <cellStyle name="1 indent 3 4" xfId="6203"/>
    <cellStyle name="1 indent 4" xfId="483"/>
    <cellStyle name="1 indent 5" xfId="484"/>
    <cellStyle name="1 indent 6" xfId="485"/>
    <cellStyle name="1 indent 7" xfId="486"/>
    <cellStyle name="1 indent 8" xfId="487"/>
    <cellStyle name="1 indent 9" xfId="488"/>
    <cellStyle name="100" xfId="46"/>
    <cellStyle name="2 indents" xfId="490"/>
    <cellStyle name="2 indents 10" xfId="491"/>
    <cellStyle name="2 indents 2" xfId="492"/>
    <cellStyle name="2 indents 3" xfId="493"/>
    <cellStyle name="2 indents 3 2" xfId="9163"/>
    <cellStyle name="2 indents 3 2 2" xfId="7400"/>
    <cellStyle name="2 indents 3 3" xfId="11741"/>
    <cellStyle name="2 indents 3 4" xfId="6204"/>
    <cellStyle name="2 indents 4" xfId="494"/>
    <cellStyle name="2 indents 5" xfId="495"/>
    <cellStyle name="2 indents 6" xfId="496"/>
    <cellStyle name="2 indents 7" xfId="497"/>
    <cellStyle name="2 indents 8" xfId="498"/>
    <cellStyle name="2 indents 9" xfId="499"/>
    <cellStyle name="20% - Accent1" xfId="47"/>
    <cellStyle name="20% - Accent1 10" xfId="501"/>
    <cellStyle name="20% - Accent1 10 2" xfId="8095"/>
    <cellStyle name="20% - Accent1 10 3" xfId="8461"/>
    <cellStyle name="20% - Accent1 10 3 2" xfId="8548"/>
    <cellStyle name="20% - Accent1 10 4" xfId="5809"/>
    <cellStyle name="20% - Accent1 11" xfId="500"/>
    <cellStyle name="20% - Accent1 11 2" xfId="15800"/>
    <cellStyle name="20% - Accent1 12" xfId="11155"/>
    <cellStyle name="20% - Accent1 13" xfId="9679"/>
    <cellStyle name="20% - Accent1 2" xfId="502"/>
    <cellStyle name="20% - Accent1 2 10" xfId="15419"/>
    <cellStyle name="20% - Accent1 2 11" xfId="6205"/>
    <cellStyle name="20% - Accent1 2 2" xfId="1375"/>
    <cellStyle name="20% - Accent1 2 2 10" xfId="16183"/>
    <cellStyle name="20% - Accent1 2 2 2" xfId="1376"/>
    <cellStyle name="20% - Accent1 2 2 2 2" xfId="1377"/>
    <cellStyle name="20% - Accent1 2 2 2 2 2" xfId="1378"/>
    <cellStyle name="20% - Accent1 2 2 2 2 2 2" xfId="1379"/>
    <cellStyle name="20% - Accent1 2 2 2 2 2 2 2" xfId="1380"/>
    <cellStyle name="20% - Accent1 2 2 2 2 2 2 2 2" xfId="3364"/>
    <cellStyle name="20% - Accent1 2 2 2 2 2 2 2 2 2" xfId="18133"/>
    <cellStyle name="20% - Accent1 2 2 2 2 2 2 2 3" xfId="16188"/>
    <cellStyle name="20% - Accent1 2 2 2 2 2 2 3" xfId="3363"/>
    <cellStyle name="20% - Accent1 2 2 2 2 2 2 3 2" xfId="18132"/>
    <cellStyle name="20% - Accent1 2 2 2 2 2 2 4" xfId="16187"/>
    <cellStyle name="20% - Accent1 2 2 2 2 2 3" xfId="1381"/>
    <cellStyle name="20% - Accent1 2 2 2 2 2 3 2" xfId="3365"/>
    <cellStyle name="20% - Accent1 2 2 2 2 2 3 2 2" xfId="18134"/>
    <cellStyle name="20% - Accent1 2 2 2 2 2 3 3" xfId="16189"/>
    <cellStyle name="20% - Accent1 2 2 2 2 2 4" xfId="3362"/>
    <cellStyle name="20% - Accent1 2 2 2 2 2 4 2" xfId="18131"/>
    <cellStyle name="20% - Accent1 2 2 2 2 2 5" xfId="16186"/>
    <cellStyle name="20% - Accent1 2 2 2 2 3" xfId="1382"/>
    <cellStyle name="20% - Accent1 2 2 2 2 3 2" xfId="1383"/>
    <cellStyle name="20% - Accent1 2 2 2 2 3 2 2" xfId="3367"/>
    <cellStyle name="20% - Accent1 2 2 2 2 3 2 2 2" xfId="18136"/>
    <cellStyle name="20% - Accent1 2 2 2 2 3 2 3" xfId="16191"/>
    <cellStyle name="20% - Accent1 2 2 2 2 3 3" xfId="3366"/>
    <cellStyle name="20% - Accent1 2 2 2 2 3 3 2" xfId="18135"/>
    <cellStyle name="20% - Accent1 2 2 2 2 3 4" xfId="16190"/>
    <cellStyle name="20% - Accent1 2 2 2 2 4" xfId="1384"/>
    <cellStyle name="20% - Accent1 2 2 2 2 4 2" xfId="3368"/>
    <cellStyle name="20% - Accent1 2 2 2 2 4 2 2" xfId="18137"/>
    <cellStyle name="20% - Accent1 2 2 2 2 4 3" xfId="16192"/>
    <cellStyle name="20% - Accent1 2 2 2 2 5" xfId="3361"/>
    <cellStyle name="20% - Accent1 2 2 2 2 5 2" xfId="18130"/>
    <cellStyle name="20% - Accent1 2 2 2 2 6" xfId="16185"/>
    <cellStyle name="20% - Accent1 2 2 2 3" xfId="1385"/>
    <cellStyle name="20% - Accent1 2 2 2 3 2" xfId="1386"/>
    <cellStyle name="20% - Accent1 2 2 2 3 2 2" xfId="1387"/>
    <cellStyle name="20% - Accent1 2 2 2 3 2 2 2" xfId="3371"/>
    <cellStyle name="20% - Accent1 2 2 2 3 2 2 2 2" xfId="18140"/>
    <cellStyle name="20% - Accent1 2 2 2 3 2 2 3" xfId="16195"/>
    <cellStyle name="20% - Accent1 2 2 2 3 2 3" xfId="3370"/>
    <cellStyle name="20% - Accent1 2 2 2 3 2 3 2" xfId="18139"/>
    <cellStyle name="20% - Accent1 2 2 2 3 2 4" xfId="16194"/>
    <cellStyle name="20% - Accent1 2 2 2 3 3" xfId="1388"/>
    <cellStyle name="20% - Accent1 2 2 2 3 3 2" xfId="3372"/>
    <cellStyle name="20% - Accent1 2 2 2 3 3 2 2" xfId="18141"/>
    <cellStyle name="20% - Accent1 2 2 2 3 3 3" xfId="16196"/>
    <cellStyle name="20% - Accent1 2 2 2 3 4" xfId="3369"/>
    <cellStyle name="20% - Accent1 2 2 2 3 4 2" xfId="18138"/>
    <cellStyle name="20% - Accent1 2 2 2 3 5" xfId="16193"/>
    <cellStyle name="20% - Accent1 2 2 2 4" xfId="1389"/>
    <cellStyle name="20% - Accent1 2 2 2 4 2" xfId="1390"/>
    <cellStyle name="20% - Accent1 2 2 2 4 2 2" xfId="3374"/>
    <cellStyle name="20% - Accent1 2 2 2 4 2 2 2" xfId="18143"/>
    <cellStyle name="20% - Accent1 2 2 2 4 2 3" xfId="16198"/>
    <cellStyle name="20% - Accent1 2 2 2 4 3" xfId="3373"/>
    <cellStyle name="20% - Accent1 2 2 2 4 3 2" xfId="18142"/>
    <cellStyle name="20% - Accent1 2 2 2 4 4" xfId="16197"/>
    <cellStyle name="20% - Accent1 2 2 2 5" xfId="1391"/>
    <cellStyle name="20% - Accent1 2 2 2 5 2" xfId="3375"/>
    <cellStyle name="20% - Accent1 2 2 2 5 2 2" xfId="18144"/>
    <cellStyle name="20% - Accent1 2 2 2 5 3" xfId="16199"/>
    <cellStyle name="20% - Accent1 2 2 2 6" xfId="3360"/>
    <cellStyle name="20% - Accent1 2 2 2 6 2" xfId="18129"/>
    <cellStyle name="20% - Accent1 2 2 2 7" xfId="16184"/>
    <cellStyle name="20% - Accent1 2 2 3" xfId="1392"/>
    <cellStyle name="20% - Accent1 2 2 3 2" xfId="1393"/>
    <cellStyle name="20% - Accent1 2 2 3 2 2" xfId="1394"/>
    <cellStyle name="20% - Accent1 2 2 3 2 2 2" xfId="1395"/>
    <cellStyle name="20% - Accent1 2 2 3 2 2 2 2" xfId="3379"/>
    <cellStyle name="20% - Accent1 2 2 3 2 2 2 2 2" xfId="18148"/>
    <cellStyle name="20% - Accent1 2 2 3 2 2 2 3" xfId="16203"/>
    <cellStyle name="20% - Accent1 2 2 3 2 2 3" xfId="3378"/>
    <cellStyle name="20% - Accent1 2 2 3 2 2 3 2" xfId="18147"/>
    <cellStyle name="20% - Accent1 2 2 3 2 2 4" xfId="16202"/>
    <cellStyle name="20% - Accent1 2 2 3 2 3" xfId="1396"/>
    <cellStyle name="20% - Accent1 2 2 3 2 3 2" xfId="3380"/>
    <cellStyle name="20% - Accent1 2 2 3 2 3 2 2" xfId="18149"/>
    <cellStyle name="20% - Accent1 2 2 3 2 3 3" xfId="16204"/>
    <cellStyle name="20% - Accent1 2 2 3 2 4" xfId="3377"/>
    <cellStyle name="20% - Accent1 2 2 3 2 4 2" xfId="18146"/>
    <cellStyle name="20% - Accent1 2 2 3 2 5" xfId="16201"/>
    <cellStyle name="20% - Accent1 2 2 3 3" xfId="1397"/>
    <cellStyle name="20% - Accent1 2 2 3 3 2" xfId="1398"/>
    <cellStyle name="20% - Accent1 2 2 3 3 2 2" xfId="3382"/>
    <cellStyle name="20% - Accent1 2 2 3 3 2 2 2" xfId="18151"/>
    <cellStyle name="20% - Accent1 2 2 3 3 2 3" xfId="16206"/>
    <cellStyle name="20% - Accent1 2 2 3 3 3" xfId="3381"/>
    <cellStyle name="20% - Accent1 2 2 3 3 3 2" xfId="18150"/>
    <cellStyle name="20% - Accent1 2 2 3 3 4" xfId="16205"/>
    <cellStyle name="20% - Accent1 2 2 3 4" xfId="1399"/>
    <cellStyle name="20% - Accent1 2 2 3 4 2" xfId="3383"/>
    <cellStyle name="20% - Accent1 2 2 3 4 2 2" xfId="18152"/>
    <cellStyle name="20% - Accent1 2 2 3 4 3" xfId="16207"/>
    <cellStyle name="20% - Accent1 2 2 3 5" xfId="3376"/>
    <cellStyle name="20% - Accent1 2 2 3 5 2" xfId="18145"/>
    <cellStyle name="20% - Accent1 2 2 3 6" xfId="16200"/>
    <cellStyle name="20% - Accent1 2 2 4" xfId="1400"/>
    <cellStyle name="20% - Accent1 2 2 4 2" xfId="1401"/>
    <cellStyle name="20% - Accent1 2 2 4 2 2" xfId="1402"/>
    <cellStyle name="20% - Accent1 2 2 4 2 2 2" xfId="3386"/>
    <cellStyle name="20% - Accent1 2 2 4 2 2 2 2" xfId="18155"/>
    <cellStyle name="20% - Accent1 2 2 4 2 2 3" xfId="16210"/>
    <cellStyle name="20% - Accent1 2 2 4 2 3" xfId="3385"/>
    <cellStyle name="20% - Accent1 2 2 4 2 3 2" xfId="18154"/>
    <cellStyle name="20% - Accent1 2 2 4 2 4" xfId="16209"/>
    <cellStyle name="20% - Accent1 2 2 4 3" xfId="1403"/>
    <cellStyle name="20% - Accent1 2 2 4 3 2" xfId="3387"/>
    <cellStyle name="20% - Accent1 2 2 4 3 2 2" xfId="18156"/>
    <cellStyle name="20% - Accent1 2 2 4 3 3" xfId="16211"/>
    <cellStyle name="20% - Accent1 2 2 4 4" xfId="3384"/>
    <cellStyle name="20% - Accent1 2 2 4 4 2" xfId="18153"/>
    <cellStyle name="20% - Accent1 2 2 4 5" xfId="16208"/>
    <cellStyle name="20% - Accent1 2 2 5" xfId="1404"/>
    <cellStyle name="20% - Accent1 2 2 5 2" xfId="1405"/>
    <cellStyle name="20% - Accent1 2 2 5 2 2" xfId="3389"/>
    <cellStyle name="20% - Accent1 2 2 5 2 2 2" xfId="18158"/>
    <cellStyle name="20% - Accent1 2 2 5 2 3" xfId="16213"/>
    <cellStyle name="20% - Accent1 2 2 5 3" xfId="3388"/>
    <cellStyle name="20% - Accent1 2 2 5 3 2" xfId="18157"/>
    <cellStyle name="20% - Accent1 2 2 5 4" xfId="16212"/>
    <cellStyle name="20% - Accent1 2 2 6" xfId="1406"/>
    <cellStyle name="20% - Accent1 2 2 6 2" xfId="3390"/>
    <cellStyle name="20% - Accent1 2 2 6 2 2" xfId="18159"/>
    <cellStyle name="20% - Accent1 2 2 6 3" xfId="16214"/>
    <cellStyle name="20% - Accent1 2 2 7" xfId="3359"/>
    <cellStyle name="20% - Accent1 2 2 7 2" xfId="18128"/>
    <cellStyle name="20% - Accent1 2 2 8" xfId="11413"/>
    <cellStyle name="20% - Accent1 2 2 9" xfId="5810"/>
    <cellStyle name="20% - Accent1 2 3" xfId="1407"/>
    <cellStyle name="20% - Accent1 2 3 2" xfId="1408"/>
    <cellStyle name="20% - Accent1 2 3 2 2" xfId="1409"/>
    <cellStyle name="20% - Accent1 2 3 2 2 2" xfId="1410"/>
    <cellStyle name="20% - Accent1 2 3 2 2 2 2" xfId="1411"/>
    <cellStyle name="20% - Accent1 2 3 2 2 2 2 2" xfId="3395"/>
    <cellStyle name="20% - Accent1 2 3 2 2 2 2 2 2" xfId="18164"/>
    <cellStyle name="20% - Accent1 2 3 2 2 2 2 3" xfId="16219"/>
    <cellStyle name="20% - Accent1 2 3 2 2 2 3" xfId="3394"/>
    <cellStyle name="20% - Accent1 2 3 2 2 2 3 2" xfId="18163"/>
    <cellStyle name="20% - Accent1 2 3 2 2 2 4" xfId="16218"/>
    <cellStyle name="20% - Accent1 2 3 2 2 3" xfId="1412"/>
    <cellStyle name="20% - Accent1 2 3 2 2 3 2" xfId="3396"/>
    <cellStyle name="20% - Accent1 2 3 2 2 3 2 2" xfId="18165"/>
    <cellStyle name="20% - Accent1 2 3 2 2 3 3" xfId="16220"/>
    <cellStyle name="20% - Accent1 2 3 2 2 4" xfId="3393"/>
    <cellStyle name="20% - Accent1 2 3 2 2 4 2" xfId="18162"/>
    <cellStyle name="20% - Accent1 2 3 2 2 5" xfId="16217"/>
    <cellStyle name="20% - Accent1 2 3 2 3" xfId="1413"/>
    <cellStyle name="20% - Accent1 2 3 2 3 2" xfId="1414"/>
    <cellStyle name="20% - Accent1 2 3 2 3 2 2" xfId="3398"/>
    <cellStyle name="20% - Accent1 2 3 2 3 2 2 2" xfId="18167"/>
    <cellStyle name="20% - Accent1 2 3 2 3 2 3" xfId="16222"/>
    <cellStyle name="20% - Accent1 2 3 2 3 3" xfId="3397"/>
    <cellStyle name="20% - Accent1 2 3 2 3 3 2" xfId="18166"/>
    <cellStyle name="20% - Accent1 2 3 2 3 4" xfId="16221"/>
    <cellStyle name="20% - Accent1 2 3 2 4" xfId="1415"/>
    <cellStyle name="20% - Accent1 2 3 2 4 2" xfId="3399"/>
    <cellStyle name="20% - Accent1 2 3 2 4 2 2" xfId="18168"/>
    <cellStyle name="20% - Accent1 2 3 2 4 3" xfId="16223"/>
    <cellStyle name="20% - Accent1 2 3 2 5" xfId="3392"/>
    <cellStyle name="20% - Accent1 2 3 2 5 2" xfId="18161"/>
    <cellStyle name="20% - Accent1 2 3 2 6" xfId="14655"/>
    <cellStyle name="20% - Accent1 2 3 2 7" xfId="8543"/>
    <cellStyle name="20% - Accent1 2 3 2 8" xfId="16216"/>
    <cellStyle name="20% - Accent1 2 3 3" xfId="1416"/>
    <cellStyle name="20% - Accent1 2 3 3 2" xfId="1417"/>
    <cellStyle name="20% - Accent1 2 3 3 2 2" xfId="1418"/>
    <cellStyle name="20% - Accent1 2 3 3 2 2 2" xfId="3402"/>
    <cellStyle name="20% - Accent1 2 3 3 2 2 2 2" xfId="18171"/>
    <cellStyle name="20% - Accent1 2 3 3 2 2 3" xfId="16226"/>
    <cellStyle name="20% - Accent1 2 3 3 2 3" xfId="3401"/>
    <cellStyle name="20% - Accent1 2 3 3 2 3 2" xfId="18170"/>
    <cellStyle name="20% - Accent1 2 3 3 2 4" xfId="16225"/>
    <cellStyle name="20% - Accent1 2 3 3 3" xfId="1419"/>
    <cellStyle name="20% - Accent1 2 3 3 3 2" xfId="3403"/>
    <cellStyle name="20% - Accent1 2 3 3 3 2 2" xfId="18172"/>
    <cellStyle name="20% - Accent1 2 3 3 3 3" xfId="16227"/>
    <cellStyle name="20% - Accent1 2 3 3 4" xfId="3400"/>
    <cellStyle name="20% - Accent1 2 3 3 4 2" xfId="18169"/>
    <cellStyle name="20% - Accent1 2 3 3 5" xfId="16224"/>
    <cellStyle name="20% - Accent1 2 3 4" xfId="1420"/>
    <cellStyle name="20% - Accent1 2 3 4 2" xfId="1421"/>
    <cellStyle name="20% - Accent1 2 3 4 2 2" xfId="3405"/>
    <cellStyle name="20% - Accent1 2 3 4 2 2 2" xfId="18174"/>
    <cellStyle name="20% - Accent1 2 3 4 2 3" xfId="16229"/>
    <cellStyle name="20% - Accent1 2 3 4 3" xfId="3404"/>
    <cellStyle name="20% - Accent1 2 3 4 3 2" xfId="18173"/>
    <cellStyle name="20% - Accent1 2 3 4 4" xfId="16228"/>
    <cellStyle name="20% - Accent1 2 3 5" xfId="1422"/>
    <cellStyle name="20% - Accent1 2 3 5 2" xfId="3406"/>
    <cellStyle name="20% - Accent1 2 3 5 2 2" xfId="18175"/>
    <cellStyle name="20% - Accent1 2 3 5 3" xfId="16230"/>
    <cellStyle name="20% - Accent1 2 3 6" xfId="3391"/>
    <cellStyle name="20% - Accent1 2 3 6 2" xfId="18160"/>
    <cellStyle name="20% - Accent1 2 3 7" xfId="15460"/>
    <cellStyle name="20% - Accent1 2 3 8" xfId="9162"/>
    <cellStyle name="20% - Accent1 2 3 9" xfId="16215"/>
    <cellStyle name="20% - Accent1 2 4" xfId="1423"/>
    <cellStyle name="20% - Accent1 2 4 2" xfId="1424"/>
    <cellStyle name="20% - Accent1 2 4 2 2" xfId="1425"/>
    <cellStyle name="20% - Accent1 2 4 2 2 2" xfId="1426"/>
    <cellStyle name="20% - Accent1 2 4 2 2 2 2" xfId="3410"/>
    <cellStyle name="20% - Accent1 2 4 2 2 2 2 2" xfId="18179"/>
    <cellStyle name="20% - Accent1 2 4 2 2 2 3" xfId="16234"/>
    <cellStyle name="20% - Accent1 2 4 2 2 3" xfId="3409"/>
    <cellStyle name="20% - Accent1 2 4 2 2 3 2" xfId="18178"/>
    <cellStyle name="20% - Accent1 2 4 2 2 4" xfId="16233"/>
    <cellStyle name="20% - Accent1 2 4 2 3" xfId="1427"/>
    <cellStyle name="20% - Accent1 2 4 2 3 2" xfId="3411"/>
    <cellStyle name="20% - Accent1 2 4 2 3 2 2" xfId="18180"/>
    <cellStyle name="20% - Accent1 2 4 2 3 3" xfId="16235"/>
    <cellStyle name="20% - Accent1 2 4 2 4" xfId="3408"/>
    <cellStyle name="20% - Accent1 2 4 2 4 2" xfId="18177"/>
    <cellStyle name="20% - Accent1 2 4 2 5" xfId="16232"/>
    <cellStyle name="20% - Accent1 2 4 3" xfId="1428"/>
    <cellStyle name="20% - Accent1 2 4 3 2" xfId="1429"/>
    <cellStyle name="20% - Accent1 2 4 3 2 2" xfId="3413"/>
    <cellStyle name="20% - Accent1 2 4 3 2 2 2" xfId="18182"/>
    <cellStyle name="20% - Accent1 2 4 3 2 3" xfId="16237"/>
    <cellStyle name="20% - Accent1 2 4 3 3" xfId="3412"/>
    <cellStyle name="20% - Accent1 2 4 3 3 2" xfId="18181"/>
    <cellStyle name="20% - Accent1 2 4 3 4" xfId="16236"/>
    <cellStyle name="20% - Accent1 2 4 4" xfId="1430"/>
    <cellStyle name="20% - Accent1 2 4 4 2" xfId="3414"/>
    <cellStyle name="20% - Accent1 2 4 4 2 2" xfId="18183"/>
    <cellStyle name="20% - Accent1 2 4 4 3" xfId="16238"/>
    <cellStyle name="20% - Accent1 2 4 5" xfId="3407"/>
    <cellStyle name="20% - Accent1 2 4 5 2" xfId="18176"/>
    <cellStyle name="20% - Accent1 2 4 6" xfId="16231"/>
    <cellStyle name="20% - Accent1 2 5" xfId="1431"/>
    <cellStyle name="20% - Accent1 2 5 2" xfId="1432"/>
    <cellStyle name="20% - Accent1 2 5 2 2" xfId="1433"/>
    <cellStyle name="20% - Accent1 2 5 2 2 2" xfId="3417"/>
    <cellStyle name="20% - Accent1 2 5 2 2 2 2" xfId="18186"/>
    <cellStyle name="20% - Accent1 2 5 2 2 3" xfId="16241"/>
    <cellStyle name="20% - Accent1 2 5 2 3" xfId="3416"/>
    <cellStyle name="20% - Accent1 2 5 2 3 2" xfId="18185"/>
    <cellStyle name="20% - Accent1 2 5 2 4" xfId="16240"/>
    <cellStyle name="20% - Accent1 2 5 3" xfId="1434"/>
    <cellStyle name="20% - Accent1 2 5 3 2" xfId="3418"/>
    <cellStyle name="20% - Accent1 2 5 3 2 2" xfId="18187"/>
    <cellStyle name="20% - Accent1 2 5 3 3" xfId="16242"/>
    <cellStyle name="20% - Accent1 2 5 4" xfId="3415"/>
    <cellStyle name="20% - Accent1 2 5 4 2" xfId="18184"/>
    <cellStyle name="20% - Accent1 2 5 5" xfId="16239"/>
    <cellStyle name="20% - Accent1 2 6" xfId="1435"/>
    <cellStyle name="20% - Accent1 2 6 2" xfId="1436"/>
    <cellStyle name="20% - Accent1 2 6 2 2" xfId="3420"/>
    <cellStyle name="20% - Accent1 2 6 2 2 2" xfId="18189"/>
    <cellStyle name="20% - Accent1 2 6 2 3" xfId="16244"/>
    <cellStyle name="20% - Accent1 2 6 3" xfId="3419"/>
    <cellStyle name="20% - Accent1 2 6 3 2" xfId="18188"/>
    <cellStyle name="20% - Accent1 2 6 4" xfId="16243"/>
    <cellStyle name="20% - Accent1 2 7" xfId="1437"/>
    <cellStyle name="20% - Accent1 2 7 2" xfId="3421"/>
    <cellStyle name="20% - Accent1 2 7 2 2" xfId="18190"/>
    <cellStyle name="20% - Accent1 2 7 3" xfId="16245"/>
    <cellStyle name="20% - Accent1 2 8" xfId="3358"/>
    <cellStyle name="20% - Accent1 2 8 2" xfId="18127"/>
    <cellStyle name="20% - Accent1 2 9" xfId="1374"/>
    <cellStyle name="20% - Accent1 2 9 2" xfId="16182"/>
    <cellStyle name="20% - Accent1 3" xfId="503"/>
    <cellStyle name="20% - Accent1 3 2" xfId="8093"/>
    <cellStyle name="20% - Accent1 3 3" xfId="8463"/>
    <cellStyle name="20% - Accent1 3 3 2" xfId="9267"/>
    <cellStyle name="20% - Accent1 3 4" xfId="5811"/>
    <cellStyle name="20% - Accent1 4" xfId="504"/>
    <cellStyle name="20% - Accent1 4 2" xfId="5812"/>
    <cellStyle name="20% - Accent1 4 3" xfId="6572"/>
    <cellStyle name="20% - Accent1 4 3 2" xfId="8545"/>
    <cellStyle name="20% - Accent1 4 4" xfId="8094"/>
    <cellStyle name="20% - Accent1 5" xfId="505"/>
    <cellStyle name="20% - Accent1 5 2" xfId="6206"/>
    <cellStyle name="20% - Accent1 5 3" xfId="7301"/>
    <cellStyle name="20% - Accent1 5 3 2" xfId="6657"/>
    <cellStyle name="20% - Accent1 5 4" xfId="8096"/>
    <cellStyle name="20% - Accent1 6" xfId="506"/>
    <cellStyle name="20% - Accent1 6 2" xfId="5814"/>
    <cellStyle name="20% - Accent1 6 3" xfId="9164"/>
    <cellStyle name="20% - Accent1 6 3 2" xfId="9266"/>
    <cellStyle name="20% - Accent1 6 4" xfId="5813"/>
    <cellStyle name="20% - Accent1 7" xfId="507"/>
    <cellStyle name="20% - Accent1 7 2" xfId="6210"/>
    <cellStyle name="20% - Accent1 7 3" xfId="9151"/>
    <cellStyle name="20% - Accent1 7 3 2" xfId="7401"/>
    <cellStyle name="20% - Accent1 7 4" xfId="5815"/>
    <cellStyle name="20% - Accent1 8" xfId="508"/>
    <cellStyle name="20% - Accent1 8 2" xfId="5816"/>
    <cellStyle name="20% - Accent1 8 3" xfId="8467"/>
    <cellStyle name="20% - Accent1 8 3 2" xfId="6660"/>
    <cellStyle name="20% - Accent1 8 4" xfId="6207"/>
    <cellStyle name="20% - Accent1 9" xfId="509"/>
    <cellStyle name="20% - Accent1 9 2" xfId="6208"/>
    <cellStyle name="20% - Accent1 9 3" xfId="6573"/>
    <cellStyle name="20% - Accent1 9 3 2" xfId="8538"/>
    <cellStyle name="20% - Accent1 9 4" xfId="8098"/>
    <cellStyle name="20% - Accent1_Копия Книга1" xfId="10484"/>
    <cellStyle name="20% - Accent2" xfId="48"/>
    <cellStyle name="20% - Accent2 10" xfId="511"/>
    <cellStyle name="20% - Accent2 10 2" xfId="5818"/>
    <cellStyle name="20% - Accent2 10 3" xfId="6575"/>
    <cellStyle name="20% - Accent2 10 3 2" xfId="9268"/>
    <cellStyle name="20% - Accent2 10 4" xfId="5817"/>
    <cellStyle name="20% - Accent2 11" xfId="510"/>
    <cellStyle name="20% - Accent2 11 2" xfId="15801"/>
    <cellStyle name="20% - Accent2 12" xfId="14829"/>
    <cellStyle name="20% - Accent2 13" xfId="9678"/>
    <cellStyle name="20% - Accent2 2" xfId="512"/>
    <cellStyle name="20% - Accent2 2 10" xfId="12157"/>
    <cellStyle name="20% - Accent2 2 11" xfId="8088"/>
    <cellStyle name="20% - Accent2 2 2" xfId="1439"/>
    <cellStyle name="20% - Accent2 2 2 10" xfId="16247"/>
    <cellStyle name="20% - Accent2 2 2 2" xfId="1440"/>
    <cellStyle name="20% - Accent2 2 2 2 2" xfId="1441"/>
    <cellStyle name="20% - Accent2 2 2 2 2 2" xfId="1442"/>
    <cellStyle name="20% - Accent2 2 2 2 2 2 2" xfId="1443"/>
    <cellStyle name="20% - Accent2 2 2 2 2 2 2 2" xfId="1444"/>
    <cellStyle name="20% - Accent2 2 2 2 2 2 2 2 2" xfId="3428"/>
    <cellStyle name="20% - Accent2 2 2 2 2 2 2 2 2 2" xfId="18197"/>
    <cellStyle name="20% - Accent2 2 2 2 2 2 2 2 3" xfId="16252"/>
    <cellStyle name="20% - Accent2 2 2 2 2 2 2 3" xfId="3427"/>
    <cellStyle name="20% - Accent2 2 2 2 2 2 2 3 2" xfId="18196"/>
    <cellStyle name="20% - Accent2 2 2 2 2 2 2 4" xfId="16251"/>
    <cellStyle name="20% - Accent2 2 2 2 2 2 3" xfId="1445"/>
    <cellStyle name="20% - Accent2 2 2 2 2 2 3 2" xfId="3429"/>
    <cellStyle name="20% - Accent2 2 2 2 2 2 3 2 2" xfId="18198"/>
    <cellStyle name="20% - Accent2 2 2 2 2 2 3 3" xfId="16253"/>
    <cellStyle name="20% - Accent2 2 2 2 2 2 4" xfId="3426"/>
    <cellStyle name="20% - Accent2 2 2 2 2 2 4 2" xfId="18195"/>
    <cellStyle name="20% - Accent2 2 2 2 2 2 5" xfId="16250"/>
    <cellStyle name="20% - Accent2 2 2 2 2 3" xfId="1446"/>
    <cellStyle name="20% - Accent2 2 2 2 2 3 2" xfId="1447"/>
    <cellStyle name="20% - Accent2 2 2 2 2 3 2 2" xfId="3431"/>
    <cellStyle name="20% - Accent2 2 2 2 2 3 2 2 2" xfId="18200"/>
    <cellStyle name="20% - Accent2 2 2 2 2 3 2 3" xfId="16255"/>
    <cellStyle name="20% - Accent2 2 2 2 2 3 3" xfId="3430"/>
    <cellStyle name="20% - Accent2 2 2 2 2 3 3 2" xfId="18199"/>
    <cellStyle name="20% - Accent2 2 2 2 2 3 4" xfId="16254"/>
    <cellStyle name="20% - Accent2 2 2 2 2 4" xfId="1448"/>
    <cellStyle name="20% - Accent2 2 2 2 2 4 2" xfId="3432"/>
    <cellStyle name="20% - Accent2 2 2 2 2 4 2 2" xfId="18201"/>
    <cellStyle name="20% - Accent2 2 2 2 2 4 3" xfId="16256"/>
    <cellStyle name="20% - Accent2 2 2 2 2 5" xfId="3425"/>
    <cellStyle name="20% - Accent2 2 2 2 2 5 2" xfId="18194"/>
    <cellStyle name="20% - Accent2 2 2 2 2 6" xfId="16249"/>
    <cellStyle name="20% - Accent2 2 2 2 3" xfId="1449"/>
    <cellStyle name="20% - Accent2 2 2 2 3 2" xfId="1450"/>
    <cellStyle name="20% - Accent2 2 2 2 3 2 2" xfId="1451"/>
    <cellStyle name="20% - Accent2 2 2 2 3 2 2 2" xfId="3435"/>
    <cellStyle name="20% - Accent2 2 2 2 3 2 2 2 2" xfId="18204"/>
    <cellStyle name="20% - Accent2 2 2 2 3 2 2 3" xfId="16259"/>
    <cellStyle name="20% - Accent2 2 2 2 3 2 3" xfId="3434"/>
    <cellStyle name="20% - Accent2 2 2 2 3 2 3 2" xfId="18203"/>
    <cellStyle name="20% - Accent2 2 2 2 3 2 4" xfId="16258"/>
    <cellStyle name="20% - Accent2 2 2 2 3 3" xfId="1452"/>
    <cellStyle name="20% - Accent2 2 2 2 3 3 2" xfId="3436"/>
    <cellStyle name="20% - Accent2 2 2 2 3 3 2 2" xfId="18205"/>
    <cellStyle name="20% - Accent2 2 2 2 3 3 3" xfId="16260"/>
    <cellStyle name="20% - Accent2 2 2 2 3 4" xfId="3433"/>
    <cellStyle name="20% - Accent2 2 2 2 3 4 2" xfId="18202"/>
    <cellStyle name="20% - Accent2 2 2 2 3 5" xfId="16257"/>
    <cellStyle name="20% - Accent2 2 2 2 4" xfId="1453"/>
    <cellStyle name="20% - Accent2 2 2 2 4 2" xfId="1454"/>
    <cellStyle name="20% - Accent2 2 2 2 4 2 2" xfId="3438"/>
    <cellStyle name="20% - Accent2 2 2 2 4 2 2 2" xfId="18207"/>
    <cellStyle name="20% - Accent2 2 2 2 4 2 3" xfId="16262"/>
    <cellStyle name="20% - Accent2 2 2 2 4 3" xfId="3437"/>
    <cellStyle name="20% - Accent2 2 2 2 4 3 2" xfId="18206"/>
    <cellStyle name="20% - Accent2 2 2 2 4 4" xfId="16261"/>
    <cellStyle name="20% - Accent2 2 2 2 5" xfId="1455"/>
    <cellStyle name="20% - Accent2 2 2 2 5 2" xfId="3439"/>
    <cellStyle name="20% - Accent2 2 2 2 5 2 2" xfId="18208"/>
    <cellStyle name="20% - Accent2 2 2 2 5 3" xfId="16263"/>
    <cellStyle name="20% - Accent2 2 2 2 6" xfId="3424"/>
    <cellStyle name="20% - Accent2 2 2 2 6 2" xfId="18193"/>
    <cellStyle name="20% - Accent2 2 2 2 7" xfId="16248"/>
    <cellStyle name="20% - Accent2 2 2 3" xfId="1456"/>
    <cellStyle name="20% - Accent2 2 2 3 2" xfId="1457"/>
    <cellStyle name="20% - Accent2 2 2 3 2 2" xfId="1458"/>
    <cellStyle name="20% - Accent2 2 2 3 2 2 2" xfId="1459"/>
    <cellStyle name="20% - Accent2 2 2 3 2 2 2 2" xfId="3443"/>
    <cellStyle name="20% - Accent2 2 2 3 2 2 2 2 2" xfId="18212"/>
    <cellStyle name="20% - Accent2 2 2 3 2 2 2 3" xfId="16267"/>
    <cellStyle name="20% - Accent2 2 2 3 2 2 3" xfId="3442"/>
    <cellStyle name="20% - Accent2 2 2 3 2 2 3 2" xfId="18211"/>
    <cellStyle name="20% - Accent2 2 2 3 2 2 4" xfId="16266"/>
    <cellStyle name="20% - Accent2 2 2 3 2 3" xfId="1460"/>
    <cellStyle name="20% - Accent2 2 2 3 2 3 2" xfId="3444"/>
    <cellStyle name="20% - Accent2 2 2 3 2 3 2 2" xfId="18213"/>
    <cellStyle name="20% - Accent2 2 2 3 2 3 3" xfId="16268"/>
    <cellStyle name="20% - Accent2 2 2 3 2 4" xfId="3441"/>
    <cellStyle name="20% - Accent2 2 2 3 2 4 2" xfId="18210"/>
    <cellStyle name="20% - Accent2 2 2 3 2 5" xfId="16265"/>
    <cellStyle name="20% - Accent2 2 2 3 3" xfId="1461"/>
    <cellStyle name="20% - Accent2 2 2 3 3 2" xfId="1462"/>
    <cellStyle name="20% - Accent2 2 2 3 3 2 2" xfId="3446"/>
    <cellStyle name="20% - Accent2 2 2 3 3 2 2 2" xfId="18215"/>
    <cellStyle name="20% - Accent2 2 2 3 3 2 3" xfId="16270"/>
    <cellStyle name="20% - Accent2 2 2 3 3 3" xfId="3445"/>
    <cellStyle name="20% - Accent2 2 2 3 3 3 2" xfId="18214"/>
    <cellStyle name="20% - Accent2 2 2 3 3 4" xfId="16269"/>
    <cellStyle name="20% - Accent2 2 2 3 4" xfId="1463"/>
    <cellStyle name="20% - Accent2 2 2 3 4 2" xfId="3447"/>
    <cellStyle name="20% - Accent2 2 2 3 4 2 2" xfId="18216"/>
    <cellStyle name="20% - Accent2 2 2 3 4 3" xfId="16271"/>
    <cellStyle name="20% - Accent2 2 2 3 5" xfId="3440"/>
    <cellStyle name="20% - Accent2 2 2 3 5 2" xfId="18209"/>
    <cellStyle name="20% - Accent2 2 2 3 6" xfId="16264"/>
    <cellStyle name="20% - Accent2 2 2 4" xfId="1464"/>
    <cellStyle name="20% - Accent2 2 2 4 2" xfId="1465"/>
    <cellStyle name="20% - Accent2 2 2 4 2 2" xfId="1466"/>
    <cellStyle name="20% - Accent2 2 2 4 2 2 2" xfId="3450"/>
    <cellStyle name="20% - Accent2 2 2 4 2 2 2 2" xfId="18219"/>
    <cellStyle name="20% - Accent2 2 2 4 2 2 3" xfId="16274"/>
    <cellStyle name="20% - Accent2 2 2 4 2 3" xfId="3449"/>
    <cellStyle name="20% - Accent2 2 2 4 2 3 2" xfId="18218"/>
    <cellStyle name="20% - Accent2 2 2 4 2 4" xfId="16273"/>
    <cellStyle name="20% - Accent2 2 2 4 3" xfId="1467"/>
    <cellStyle name="20% - Accent2 2 2 4 3 2" xfId="3451"/>
    <cellStyle name="20% - Accent2 2 2 4 3 2 2" xfId="18220"/>
    <cellStyle name="20% - Accent2 2 2 4 3 3" xfId="16275"/>
    <cellStyle name="20% - Accent2 2 2 4 4" xfId="3448"/>
    <cellStyle name="20% - Accent2 2 2 4 4 2" xfId="18217"/>
    <cellStyle name="20% - Accent2 2 2 4 5" xfId="16272"/>
    <cellStyle name="20% - Accent2 2 2 5" xfId="1468"/>
    <cellStyle name="20% - Accent2 2 2 5 2" xfId="1469"/>
    <cellStyle name="20% - Accent2 2 2 5 2 2" xfId="3453"/>
    <cellStyle name="20% - Accent2 2 2 5 2 2 2" xfId="18222"/>
    <cellStyle name="20% - Accent2 2 2 5 2 3" xfId="16277"/>
    <cellStyle name="20% - Accent2 2 2 5 3" xfId="3452"/>
    <cellStyle name="20% - Accent2 2 2 5 3 2" xfId="18221"/>
    <cellStyle name="20% - Accent2 2 2 5 4" xfId="16276"/>
    <cellStyle name="20% - Accent2 2 2 6" xfId="1470"/>
    <cellStyle name="20% - Accent2 2 2 6 2" xfId="3454"/>
    <cellStyle name="20% - Accent2 2 2 6 2 2" xfId="18223"/>
    <cellStyle name="20% - Accent2 2 2 6 3" xfId="16278"/>
    <cellStyle name="20% - Accent2 2 2 7" xfId="3423"/>
    <cellStyle name="20% - Accent2 2 2 7 2" xfId="18192"/>
    <cellStyle name="20% - Accent2 2 2 8" xfId="11636"/>
    <cellStyle name="20% - Accent2 2 2 9" xfId="8097"/>
    <cellStyle name="20% - Accent2 2 3" xfId="1471"/>
    <cellStyle name="20% - Accent2 2 3 2" xfId="1472"/>
    <cellStyle name="20% - Accent2 2 3 2 2" xfId="1473"/>
    <cellStyle name="20% - Accent2 2 3 2 2 2" xfId="1474"/>
    <cellStyle name="20% - Accent2 2 3 2 2 2 2" xfId="1475"/>
    <cellStyle name="20% - Accent2 2 3 2 2 2 2 2" xfId="3459"/>
    <cellStyle name="20% - Accent2 2 3 2 2 2 2 2 2" xfId="18228"/>
    <cellStyle name="20% - Accent2 2 3 2 2 2 2 3" xfId="16283"/>
    <cellStyle name="20% - Accent2 2 3 2 2 2 3" xfId="3458"/>
    <cellStyle name="20% - Accent2 2 3 2 2 2 3 2" xfId="18227"/>
    <cellStyle name="20% - Accent2 2 3 2 2 2 4" xfId="16282"/>
    <cellStyle name="20% - Accent2 2 3 2 2 3" xfId="1476"/>
    <cellStyle name="20% - Accent2 2 3 2 2 3 2" xfId="3460"/>
    <cellStyle name="20% - Accent2 2 3 2 2 3 2 2" xfId="18229"/>
    <cellStyle name="20% - Accent2 2 3 2 2 3 3" xfId="16284"/>
    <cellStyle name="20% - Accent2 2 3 2 2 4" xfId="3457"/>
    <cellStyle name="20% - Accent2 2 3 2 2 4 2" xfId="18226"/>
    <cellStyle name="20% - Accent2 2 3 2 2 5" xfId="16281"/>
    <cellStyle name="20% - Accent2 2 3 2 3" xfId="1477"/>
    <cellStyle name="20% - Accent2 2 3 2 3 2" xfId="1478"/>
    <cellStyle name="20% - Accent2 2 3 2 3 2 2" xfId="3462"/>
    <cellStyle name="20% - Accent2 2 3 2 3 2 2 2" xfId="18231"/>
    <cellStyle name="20% - Accent2 2 3 2 3 2 3" xfId="16286"/>
    <cellStyle name="20% - Accent2 2 3 2 3 3" xfId="3461"/>
    <cellStyle name="20% - Accent2 2 3 2 3 3 2" xfId="18230"/>
    <cellStyle name="20% - Accent2 2 3 2 3 4" xfId="16285"/>
    <cellStyle name="20% - Accent2 2 3 2 4" xfId="1479"/>
    <cellStyle name="20% - Accent2 2 3 2 4 2" xfId="3463"/>
    <cellStyle name="20% - Accent2 2 3 2 4 2 2" xfId="18232"/>
    <cellStyle name="20% - Accent2 2 3 2 4 3" xfId="16287"/>
    <cellStyle name="20% - Accent2 2 3 2 5" xfId="3456"/>
    <cellStyle name="20% - Accent2 2 3 2 5 2" xfId="18225"/>
    <cellStyle name="20% - Accent2 2 3 2 6" xfId="15738"/>
    <cellStyle name="20% - Accent2 2 3 2 7" xfId="6659"/>
    <cellStyle name="20% - Accent2 2 3 2 8" xfId="16280"/>
    <cellStyle name="20% - Accent2 2 3 3" xfId="1480"/>
    <cellStyle name="20% - Accent2 2 3 3 2" xfId="1481"/>
    <cellStyle name="20% - Accent2 2 3 3 2 2" xfId="1482"/>
    <cellStyle name="20% - Accent2 2 3 3 2 2 2" xfId="3466"/>
    <cellStyle name="20% - Accent2 2 3 3 2 2 2 2" xfId="18235"/>
    <cellStyle name="20% - Accent2 2 3 3 2 2 3" xfId="16290"/>
    <cellStyle name="20% - Accent2 2 3 3 2 3" xfId="3465"/>
    <cellStyle name="20% - Accent2 2 3 3 2 3 2" xfId="18234"/>
    <cellStyle name="20% - Accent2 2 3 3 2 4" xfId="16289"/>
    <cellStyle name="20% - Accent2 2 3 3 3" xfId="1483"/>
    <cellStyle name="20% - Accent2 2 3 3 3 2" xfId="3467"/>
    <cellStyle name="20% - Accent2 2 3 3 3 2 2" xfId="18236"/>
    <cellStyle name="20% - Accent2 2 3 3 3 3" xfId="16291"/>
    <cellStyle name="20% - Accent2 2 3 3 4" xfId="3464"/>
    <cellStyle name="20% - Accent2 2 3 3 4 2" xfId="18233"/>
    <cellStyle name="20% - Accent2 2 3 3 5" xfId="16288"/>
    <cellStyle name="20% - Accent2 2 3 4" xfId="1484"/>
    <cellStyle name="20% - Accent2 2 3 4 2" xfId="1485"/>
    <cellStyle name="20% - Accent2 2 3 4 2 2" xfId="3469"/>
    <cellStyle name="20% - Accent2 2 3 4 2 2 2" xfId="18238"/>
    <cellStyle name="20% - Accent2 2 3 4 2 3" xfId="16293"/>
    <cellStyle name="20% - Accent2 2 3 4 3" xfId="3468"/>
    <cellStyle name="20% - Accent2 2 3 4 3 2" xfId="18237"/>
    <cellStyle name="20% - Accent2 2 3 4 4" xfId="16292"/>
    <cellStyle name="20% - Accent2 2 3 5" xfId="1486"/>
    <cellStyle name="20% - Accent2 2 3 5 2" xfId="3470"/>
    <cellStyle name="20% - Accent2 2 3 5 2 2" xfId="18239"/>
    <cellStyle name="20% - Accent2 2 3 5 3" xfId="16294"/>
    <cellStyle name="20% - Accent2 2 3 6" xfId="3455"/>
    <cellStyle name="20% - Accent2 2 3 6 2" xfId="18224"/>
    <cellStyle name="20% - Accent2 2 3 7" xfId="11597"/>
    <cellStyle name="20% - Accent2 2 3 8" xfId="6574"/>
    <cellStyle name="20% - Accent2 2 3 9" xfId="16279"/>
    <cellStyle name="20% - Accent2 2 4" xfId="1487"/>
    <cellStyle name="20% - Accent2 2 4 2" xfId="1488"/>
    <cellStyle name="20% - Accent2 2 4 2 2" xfId="1489"/>
    <cellStyle name="20% - Accent2 2 4 2 2 2" xfId="1490"/>
    <cellStyle name="20% - Accent2 2 4 2 2 2 2" xfId="3474"/>
    <cellStyle name="20% - Accent2 2 4 2 2 2 2 2" xfId="18243"/>
    <cellStyle name="20% - Accent2 2 4 2 2 2 3" xfId="16298"/>
    <cellStyle name="20% - Accent2 2 4 2 2 3" xfId="3473"/>
    <cellStyle name="20% - Accent2 2 4 2 2 3 2" xfId="18242"/>
    <cellStyle name="20% - Accent2 2 4 2 2 4" xfId="16297"/>
    <cellStyle name="20% - Accent2 2 4 2 3" xfId="1491"/>
    <cellStyle name="20% - Accent2 2 4 2 3 2" xfId="3475"/>
    <cellStyle name="20% - Accent2 2 4 2 3 2 2" xfId="18244"/>
    <cellStyle name="20% - Accent2 2 4 2 3 3" xfId="16299"/>
    <cellStyle name="20% - Accent2 2 4 2 4" xfId="3472"/>
    <cellStyle name="20% - Accent2 2 4 2 4 2" xfId="18241"/>
    <cellStyle name="20% - Accent2 2 4 2 5" xfId="16296"/>
    <cellStyle name="20% - Accent2 2 4 3" xfId="1492"/>
    <cellStyle name="20% - Accent2 2 4 3 2" xfId="1493"/>
    <cellStyle name="20% - Accent2 2 4 3 2 2" xfId="3477"/>
    <cellStyle name="20% - Accent2 2 4 3 2 2 2" xfId="18246"/>
    <cellStyle name="20% - Accent2 2 4 3 2 3" xfId="16301"/>
    <cellStyle name="20% - Accent2 2 4 3 3" xfId="3476"/>
    <cellStyle name="20% - Accent2 2 4 3 3 2" xfId="18245"/>
    <cellStyle name="20% - Accent2 2 4 3 4" xfId="16300"/>
    <cellStyle name="20% - Accent2 2 4 4" xfId="1494"/>
    <cellStyle name="20% - Accent2 2 4 4 2" xfId="3478"/>
    <cellStyle name="20% - Accent2 2 4 4 2 2" xfId="18247"/>
    <cellStyle name="20% - Accent2 2 4 4 3" xfId="16302"/>
    <cellStyle name="20% - Accent2 2 4 5" xfId="3471"/>
    <cellStyle name="20% - Accent2 2 4 5 2" xfId="18240"/>
    <cellStyle name="20% - Accent2 2 4 6" xfId="16295"/>
    <cellStyle name="20% - Accent2 2 5" xfId="1495"/>
    <cellStyle name="20% - Accent2 2 5 2" xfId="1496"/>
    <cellStyle name="20% - Accent2 2 5 2 2" xfId="1497"/>
    <cellStyle name="20% - Accent2 2 5 2 2 2" xfId="3481"/>
    <cellStyle name="20% - Accent2 2 5 2 2 2 2" xfId="18250"/>
    <cellStyle name="20% - Accent2 2 5 2 2 3" xfId="16305"/>
    <cellStyle name="20% - Accent2 2 5 2 3" xfId="3480"/>
    <cellStyle name="20% - Accent2 2 5 2 3 2" xfId="18249"/>
    <cellStyle name="20% - Accent2 2 5 2 4" xfId="16304"/>
    <cellStyle name="20% - Accent2 2 5 3" xfId="1498"/>
    <cellStyle name="20% - Accent2 2 5 3 2" xfId="3482"/>
    <cellStyle name="20% - Accent2 2 5 3 2 2" xfId="18251"/>
    <cellStyle name="20% - Accent2 2 5 3 3" xfId="16306"/>
    <cellStyle name="20% - Accent2 2 5 4" xfId="3479"/>
    <cellStyle name="20% - Accent2 2 5 4 2" xfId="18248"/>
    <cellStyle name="20% - Accent2 2 5 5" xfId="16303"/>
    <cellStyle name="20% - Accent2 2 6" xfId="1499"/>
    <cellStyle name="20% - Accent2 2 6 2" xfId="1500"/>
    <cellStyle name="20% - Accent2 2 6 2 2" xfId="3484"/>
    <cellStyle name="20% - Accent2 2 6 2 2 2" xfId="18253"/>
    <cellStyle name="20% - Accent2 2 6 2 3" xfId="16308"/>
    <cellStyle name="20% - Accent2 2 6 3" xfId="3483"/>
    <cellStyle name="20% - Accent2 2 6 3 2" xfId="18252"/>
    <cellStyle name="20% - Accent2 2 6 4" xfId="16307"/>
    <cellStyle name="20% - Accent2 2 7" xfId="1501"/>
    <cellStyle name="20% - Accent2 2 7 2" xfId="3485"/>
    <cellStyle name="20% - Accent2 2 7 2 2" xfId="18254"/>
    <cellStyle name="20% - Accent2 2 7 3" xfId="16309"/>
    <cellStyle name="20% - Accent2 2 8" xfId="3422"/>
    <cellStyle name="20% - Accent2 2 8 2" xfId="18191"/>
    <cellStyle name="20% - Accent2 2 9" xfId="1438"/>
    <cellStyle name="20% - Accent2 2 9 2" xfId="16246"/>
    <cellStyle name="20% - Accent2 3" xfId="513"/>
    <cellStyle name="20% - Accent2 3 2" xfId="8099"/>
    <cellStyle name="20% - Accent2 3 3" xfId="7302"/>
    <cellStyle name="20% - Accent2 3 3 2" xfId="6658"/>
    <cellStyle name="20% - Accent2 3 4" xfId="5819"/>
    <cellStyle name="20% - Accent2 4" xfId="514"/>
    <cellStyle name="20% - Accent2 4 2" xfId="6907"/>
    <cellStyle name="20% - Accent2 4 3" xfId="7303"/>
    <cellStyle name="20% - Accent2 4 3 2" xfId="9208"/>
    <cellStyle name="20% - Accent2 4 4" xfId="6209"/>
    <cellStyle name="20% - Accent2 5" xfId="515"/>
    <cellStyle name="20% - Accent2 5 2" xfId="6909"/>
    <cellStyle name="20% - Accent2 5 3" xfId="6577"/>
    <cellStyle name="20% - Accent2 5 3 2" xfId="7402"/>
    <cellStyle name="20% - Accent2 5 4" xfId="6908"/>
    <cellStyle name="20% - Accent2 6" xfId="516"/>
    <cellStyle name="20% - Accent2 6 2" xfId="8766"/>
    <cellStyle name="20% - Accent2 6 3" xfId="6576"/>
    <cellStyle name="20% - Accent2 6 3 2" xfId="7403"/>
    <cellStyle name="20% - Accent2 6 4" xfId="6910"/>
    <cellStyle name="20% - Accent2 7" xfId="517"/>
    <cellStyle name="20% - Accent2 7 2" xfId="6211"/>
    <cellStyle name="20% - Accent2 7 3" xfId="7304"/>
    <cellStyle name="20% - Accent2 7 3 2" xfId="7404"/>
    <cellStyle name="20% - Accent2 7 4" xfId="6226"/>
    <cellStyle name="20% - Accent2 8" xfId="518"/>
    <cellStyle name="20% - Accent2 8 2" xfId="8103"/>
    <cellStyle name="20% - Accent2 8 3" xfId="8465"/>
    <cellStyle name="20% - Accent2 8 3 2" xfId="8556"/>
    <cellStyle name="20% - Accent2 8 4" xfId="8765"/>
    <cellStyle name="20% - Accent2 9" xfId="519"/>
    <cellStyle name="20% - Accent2 9 2" xfId="6911"/>
    <cellStyle name="20% - Accent2 9 3" xfId="8466"/>
    <cellStyle name="20% - Accent2 9 3 2" xfId="8547"/>
    <cellStyle name="20% - Accent2 9 4" xfId="6212"/>
    <cellStyle name="20% - Accent2_Копия Книга1" xfId="10483"/>
    <cellStyle name="20% - Accent3" xfId="49"/>
    <cellStyle name="20% - Accent3 10" xfId="521"/>
    <cellStyle name="20% - Accent3 10 2" xfId="8101"/>
    <cellStyle name="20% - Accent3 10 3" xfId="9167"/>
    <cellStyle name="20% - Accent3 10 3 2" xfId="7405"/>
    <cellStyle name="20% - Accent3 10 4" xfId="8767"/>
    <cellStyle name="20% - Accent3 11" xfId="520"/>
    <cellStyle name="20% - Accent3 11 2" xfId="15802"/>
    <cellStyle name="20% - Accent3 12" xfId="11732"/>
    <cellStyle name="20% - Accent3 13" xfId="7813"/>
    <cellStyle name="20% - Accent3 2" xfId="522"/>
    <cellStyle name="20% - Accent3 2 10" xfId="11683"/>
    <cellStyle name="20% - Accent3 2 11" xfId="8102"/>
    <cellStyle name="20% - Accent3 2 2" xfId="1503"/>
    <cellStyle name="20% - Accent3 2 2 10" xfId="16311"/>
    <cellStyle name="20% - Accent3 2 2 2" xfId="1504"/>
    <cellStyle name="20% - Accent3 2 2 2 2" xfId="1505"/>
    <cellStyle name="20% - Accent3 2 2 2 2 2" xfId="1506"/>
    <cellStyle name="20% - Accent3 2 2 2 2 2 2" xfId="1507"/>
    <cellStyle name="20% - Accent3 2 2 2 2 2 2 2" xfId="1508"/>
    <cellStyle name="20% - Accent3 2 2 2 2 2 2 2 2" xfId="3492"/>
    <cellStyle name="20% - Accent3 2 2 2 2 2 2 2 2 2" xfId="18261"/>
    <cellStyle name="20% - Accent3 2 2 2 2 2 2 2 3" xfId="16316"/>
    <cellStyle name="20% - Accent3 2 2 2 2 2 2 3" xfId="3491"/>
    <cellStyle name="20% - Accent3 2 2 2 2 2 2 3 2" xfId="18260"/>
    <cellStyle name="20% - Accent3 2 2 2 2 2 2 4" xfId="16315"/>
    <cellStyle name="20% - Accent3 2 2 2 2 2 3" xfId="1509"/>
    <cellStyle name="20% - Accent3 2 2 2 2 2 3 2" xfId="3493"/>
    <cellStyle name="20% - Accent3 2 2 2 2 2 3 2 2" xfId="18262"/>
    <cellStyle name="20% - Accent3 2 2 2 2 2 3 3" xfId="16317"/>
    <cellStyle name="20% - Accent3 2 2 2 2 2 4" xfId="3490"/>
    <cellStyle name="20% - Accent3 2 2 2 2 2 4 2" xfId="18259"/>
    <cellStyle name="20% - Accent3 2 2 2 2 2 5" xfId="16314"/>
    <cellStyle name="20% - Accent3 2 2 2 2 3" xfId="1510"/>
    <cellStyle name="20% - Accent3 2 2 2 2 3 2" xfId="1511"/>
    <cellStyle name="20% - Accent3 2 2 2 2 3 2 2" xfId="3495"/>
    <cellStyle name="20% - Accent3 2 2 2 2 3 2 2 2" xfId="18264"/>
    <cellStyle name="20% - Accent3 2 2 2 2 3 2 3" xfId="16319"/>
    <cellStyle name="20% - Accent3 2 2 2 2 3 3" xfId="3494"/>
    <cellStyle name="20% - Accent3 2 2 2 2 3 3 2" xfId="18263"/>
    <cellStyle name="20% - Accent3 2 2 2 2 3 4" xfId="16318"/>
    <cellStyle name="20% - Accent3 2 2 2 2 4" xfId="1512"/>
    <cellStyle name="20% - Accent3 2 2 2 2 4 2" xfId="3496"/>
    <cellStyle name="20% - Accent3 2 2 2 2 4 2 2" xfId="18265"/>
    <cellStyle name="20% - Accent3 2 2 2 2 4 3" xfId="16320"/>
    <cellStyle name="20% - Accent3 2 2 2 2 5" xfId="3489"/>
    <cellStyle name="20% - Accent3 2 2 2 2 5 2" xfId="18258"/>
    <cellStyle name="20% - Accent3 2 2 2 2 6" xfId="16313"/>
    <cellStyle name="20% - Accent3 2 2 2 3" xfId="1513"/>
    <cellStyle name="20% - Accent3 2 2 2 3 2" xfId="1514"/>
    <cellStyle name="20% - Accent3 2 2 2 3 2 2" xfId="1515"/>
    <cellStyle name="20% - Accent3 2 2 2 3 2 2 2" xfId="3499"/>
    <cellStyle name="20% - Accent3 2 2 2 3 2 2 2 2" xfId="18268"/>
    <cellStyle name="20% - Accent3 2 2 2 3 2 2 3" xfId="16323"/>
    <cellStyle name="20% - Accent3 2 2 2 3 2 3" xfId="3498"/>
    <cellStyle name="20% - Accent3 2 2 2 3 2 3 2" xfId="18267"/>
    <cellStyle name="20% - Accent3 2 2 2 3 2 4" xfId="16322"/>
    <cellStyle name="20% - Accent3 2 2 2 3 3" xfId="1516"/>
    <cellStyle name="20% - Accent3 2 2 2 3 3 2" xfId="3500"/>
    <cellStyle name="20% - Accent3 2 2 2 3 3 2 2" xfId="18269"/>
    <cellStyle name="20% - Accent3 2 2 2 3 3 3" xfId="16324"/>
    <cellStyle name="20% - Accent3 2 2 2 3 4" xfId="3497"/>
    <cellStyle name="20% - Accent3 2 2 2 3 4 2" xfId="18266"/>
    <cellStyle name="20% - Accent3 2 2 2 3 5" xfId="16321"/>
    <cellStyle name="20% - Accent3 2 2 2 4" xfId="1517"/>
    <cellStyle name="20% - Accent3 2 2 2 4 2" xfId="1518"/>
    <cellStyle name="20% - Accent3 2 2 2 4 2 2" xfId="3502"/>
    <cellStyle name="20% - Accent3 2 2 2 4 2 2 2" xfId="18271"/>
    <cellStyle name="20% - Accent3 2 2 2 4 2 3" xfId="16326"/>
    <cellStyle name="20% - Accent3 2 2 2 4 3" xfId="3501"/>
    <cellStyle name="20% - Accent3 2 2 2 4 3 2" xfId="18270"/>
    <cellStyle name="20% - Accent3 2 2 2 4 4" xfId="16325"/>
    <cellStyle name="20% - Accent3 2 2 2 5" xfId="1519"/>
    <cellStyle name="20% - Accent3 2 2 2 5 2" xfId="3503"/>
    <cellStyle name="20% - Accent3 2 2 2 5 2 2" xfId="18272"/>
    <cellStyle name="20% - Accent3 2 2 2 5 3" xfId="16327"/>
    <cellStyle name="20% - Accent3 2 2 2 6" xfId="3488"/>
    <cellStyle name="20% - Accent3 2 2 2 6 2" xfId="18257"/>
    <cellStyle name="20% - Accent3 2 2 2 7" xfId="16312"/>
    <cellStyle name="20% - Accent3 2 2 3" xfId="1520"/>
    <cellStyle name="20% - Accent3 2 2 3 2" xfId="1521"/>
    <cellStyle name="20% - Accent3 2 2 3 2 2" xfId="1522"/>
    <cellStyle name="20% - Accent3 2 2 3 2 2 2" xfId="1523"/>
    <cellStyle name="20% - Accent3 2 2 3 2 2 2 2" xfId="3507"/>
    <cellStyle name="20% - Accent3 2 2 3 2 2 2 2 2" xfId="18276"/>
    <cellStyle name="20% - Accent3 2 2 3 2 2 2 3" xfId="16331"/>
    <cellStyle name="20% - Accent3 2 2 3 2 2 3" xfId="3506"/>
    <cellStyle name="20% - Accent3 2 2 3 2 2 3 2" xfId="18275"/>
    <cellStyle name="20% - Accent3 2 2 3 2 2 4" xfId="16330"/>
    <cellStyle name="20% - Accent3 2 2 3 2 3" xfId="1524"/>
    <cellStyle name="20% - Accent3 2 2 3 2 3 2" xfId="3508"/>
    <cellStyle name="20% - Accent3 2 2 3 2 3 2 2" xfId="18277"/>
    <cellStyle name="20% - Accent3 2 2 3 2 3 3" xfId="16332"/>
    <cellStyle name="20% - Accent3 2 2 3 2 4" xfId="3505"/>
    <cellStyle name="20% - Accent3 2 2 3 2 4 2" xfId="18274"/>
    <cellStyle name="20% - Accent3 2 2 3 2 5" xfId="16329"/>
    <cellStyle name="20% - Accent3 2 2 3 3" xfId="1525"/>
    <cellStyle name="20% - Accent3 2 2 3 3 2" xfId="1526"/>
    <cellStyle name="20% - Accent3 2 2 3 3 2 2" xfId="3510"/>
    <cellStyle name="20% - Accent3 2 2 3 3 2 2 2" xfId="18279"/>
    <cellStyle name="20% - Accent3 2 2 3 3 2 3" xfId="16334"/>
    <cellStyle name="20% - Accent3 2 2 3 3 3" xfId="3509"/>
    <cellStyle name="20% - Accent3 2 2 3 3 3 2" xfId="18278"/>
    <cellStyle name="20% - Accent3 2 2 3 3 4" xfId="16333"/>
    <cellStyle name="20% - Accent3 2 2 3 4" xfId="1527"/>
    <cellStyle name="20% - Accent3 2 2 3 4 2" xfId="3511"/>
    <cellStyle name="20% - Accent3 2 2 3 4 2 2" xfId="18280"/>
    <cellStyle name="20% - Accent3 2 2 3 4 3" xfId="16335"/>
    <cellStyle name="20% - Accent3 2 2 3 5" xfId="3504"/>
    <cellStyle name="20% - Accent3 2 2 3 5 2" xfId="18273"/>
    <cellStyle name="20% - Accent3 2 2 3 6" xfId="16328"/>
    <cellStyle name="20% - Accent3 2 2 4" xfId="1528"/>
    <cellStyle name="20% - Accent3 2 2 4 2" xfId="1529"/>
    <cellStyle name="20% - Accent3 2 2 4 2 2" xfId="1530"/>
    <cellStyle name="20% - Accent3 2 2 4 2 2 2" xfId="3514"/>
    <cellStyle name="20% - Accent3 2 2 4 2 2 2 2" xfId="18283"/>
    <cellStyle name="20% - Accent3 2 2 4 2 2 3" xfId="16338"/>
    <cellStyle name="20% - Accent3 2 2 4 2 3" xfId="3513"/>
    <cellStyle name="20% - Accent3 2 2 4 2 3 2" xfId="18282"/>
    <cellStyle name="20% - Accent3 2 2 4 2 4" xfId="16337"/>
    <cellStyle name="20% - Accent3 2 2 4 3" xfId="1531"/>
    <cellStyle name="20% - Accent3 2 2 4 3 2" xfId="3515"/>
    <cellStyle name="20% - Accent3 2 2 4 3 2 2" xfId="18284"/>
    <cellStyle name="20% - Accent3 2 2 4 3 3" xfId="16339"/>
    <cellStyle name="20% - Accent3 2 2 4 4" xfId="3512"/>
    <cellStyle name="20% - Accent3 2 2 4 4 2" xfId="18281"/>
    <cellStyle name="20% - Accent3 2 2 4 5" xfId="16336"/>
    <cellStyle name="20% - Accent3 2 2 5" xfId="1532"/>
    <cellStyle name="20% - Accent3 2 2 5 2" xfId="1533"/>
    <cellStyle name="20% - Accent3 2 2 5 2 2" xfId="3517"/>
    <cellStyle name="20% - Accent3 2 2 5 2 2 2" xfId="18286"/>
    <cellStyle name="20% - Accent3 2 2 5 2 3" xfId="16341"/>
    <cellStyle name="20% - Accent3 2 2 5 3" xfId="3516"/>
    <cellStyle name="20% - Accent3 2 2 5 3 2" xfId="18285"/>
    <cellStyle name="20% - Accent3 2 2 5 4" xfId="16340"/>
    <cellStyle name="20% - Accent3 2 2 6" xfId="1534"/>
    <cellStyle name="20% - Accent3 2 2 6 2" xfId="3518"/>
    <cellStyle name="20% - Accent3 2 2 6 2 2" xfId="18287"/>
    <cellStyle name="20% - Accent3 2 2 6 3" xfId="16342"/>
    <cellStyle name="20% - Accent3 2 2 7" xfId="3487"/>
    <cellStyle name="20% - Accent3 2 2 7 2" xfId="18256"/>
    <cellStyle name="20% - Accent3 2 2 8" xfId="15496"/>
    <cellStyle name="20% - Accent3 2 2 9" xfId="8764"/>
    <cellStyle name="20% - Accent3 2 3" xfId="1535"/>
    <cellStyle name="20% - Accent3 2 3 2" xfId="1536"/>
    <cellStyle name="20% - Accent3 2 3 2 2" xfId="1537"/>
    <cellStyle name="20% - Accent3 2 3 2 2 2" xfId="1538"/>
    <cellStyle name="20% - Accent3 2 3 2 2 2 2" xfId="1539"/>
    <cellStyle name="20% - Accent3 2 3 2 2 2 2 2" xfId="3523"/>
    <cellStyle name="20% - Accent3 2 3 2 2 2 2 2 2" xfId="18292"/>
    <cellStyle name="20% - Accent3 2 3 2 2 2 2 3" xfId="16347"/>
    <cellStyle name="20% - Accent3 2 3 2 2 2 3" xfId="3522"/>
    <cellStyle name="20% - Accent3 2 3 2 2 2 3 2" xfId="18291"/>
    <cellStyle name="20% - Accent3 2 3 2 2 2 4" xfId="16346"/>
    <cellStyle name="20% - Accent3 2 3 2 2 3" xfId="1540"/>
    <cellStyle name="20% - Accent3 2 3 2 2 3 2" xfId="3524"/>
    <cellStyle name="20% - Accent3 2 3 2 2 3 2 2" xfId="18293"/>
    <cellStyle name="20% - Accent3 2 3 2 2 3 3" xfId="16348"/>
    <cellStyle name="20% - Accent3 2 3 2 2 4" xfId="3521"/>
    <cellStyle name="20% - Accent3 2 3 2 2 4 2" xfId="18290"/>
    <cellStyle name="20% - Accent3 2 3 2 2 5" xfId="16345"/>
    <cellStyle name="20% - Accent3 2 3 2 3" xfId="1541"/>
    <cellStyle name="20% - Accent3 2 3 2 3 2" xfId="1542"/>
    <cellStyle name="20% - Accent3 2 3 2 3 2 2" xfId="3526"/>
    <cellStyle name="20% - Accent3 2 3 2 3 2 2 2" xfId="18295"/>
    <cellStyle name="20% - Accent3 2 3 2 3 2 3" xfId="16350"/>
    <cellStyle name="20% - Accent3 2 3 2 3 3" xfId="3525"/>
    <cellStyle name="20% - Accent3 2 3 2 3 3 2" xfId="18294"/>
    <cellStyle name="20% - Accent3 2 3 2 3 4" xfId="16349"/>
    <cellStyle name="20% - Accent3 2 3 2 4" xfId="1543"/>
    <cellStyle name="20% - Accent3 2 3 2 4 2" xfId="3527"/>
    <cellStyle name="20% - Accent3 2 3 2 4 2 2" xfId="18296"/>
    <cellStyle name="20% - Accent3 2 3 2 4 3" xfId="16351"/>
    <cellStyle name="20% - Accent3 2 3 2 5" xfId="3520"/>
    <cellStyle name="20% - Accent3 2 3 2 5 2" xfId="18289"/>
    <cellStyle name="20% - Accent3 2 3 2 6" xfId="14691"/>
    <cellStyle name="20% - Accent3 2 3 2 7" xfId="8549"/>
    <cellStyle name="20% - Accent3 2 3 2 8" xfId="16344"/>
    <cellStyle name="20% - Accent3 2 3 3" xfId="1544"/>
    <cellStyle name="20% - Accent3 2 3 3 2" xfId="1545"/>
    <cellStyle name="20% - Accent3 2 3 3 2 2" xfId="1546"/>
    <cellStyle name="20% - Accent3 2 3 3 2 2 2" xfId="3530"/>
    <cellStyle name="20% - Accent3 2 3 3 2 2 2 2" xfId="18299"/>
    <cellStyle name="20% - Accent3 2 3 3 2 2 3" xfId="16354"/>
    <cellStyle name="20% - Accent3 2 3 3 2 3" xfId="3529"/>
    <cellStyle name="20% - Accent3 2 3 3 2 3 2" xfId="18298"/>
    <cellStyle name="20% - Accent3 2 3 3 2 4" xfId="16353"/>
    <cellStyle name="20% - Accent3 2 3 3 3" xfId="1547"/>
    <cellStyle name="20% - Accent3 2 3 3 3 2" xfId="3531"/>
    <cellStyle name="20% - Accent3 2 3 3 3 2 2" xfId="18300"/>
    <cellStyle name="20% - Accent3 2 3 3 3 3" xfId="16355"/>
    <cellStyle name="20% - Accent3 2 3 3 4" xfId="3528"/>
    <cellStyle name="20% - Accent3 2 3 3 4 2" xfId="18297"/>
    <cellStyle name="20% - Accent3 2 3 3 5" xfId="16352"/>
    <cellStyle name="20% - Accent3 2 3 4" xfId="1548"/>
    <cellStyle name="20% - Accent3 2 3 4 2" xfId="1549"/>
    <cellStyle name="20% - Accent3 2 3 4 2 2" xfId="3533"/>
    <cellStyle name="20% - Accent3 2 3 4 2 2 2" xfId="18302"/>
    <cellStyle name="20% - Accent3 2 3 4 2 3" xfId="16357"/>
    <cellStyle name="20% - Accent3 2 3 4 3" xfId="3532"/>
    <cellStyle name="20% - Accent3 2 3 4 3 2" xfId="18301"/>
    <cellStyle name="20% - Accent3 2 3 4 4" xfId="16356"/>
    <cellStyle name="20% - Accent3 2 3 5" xfId="1550"/>
    <cellStyle name="20% - Accent3 2 3 5 2" xfId="3534"/>
    <cellStyle name="20% - Accent3 2 3 5 2 2" xfId="18303"/>
    <cellStyle name="20% - Accent3 2 3 5 3" xfId="16358"/>
    <cellStyle name="20% - Accent3 2 3 6" xfId="3519"/>
    <cellStyle name="20% - Accent3 2 3 6 2" xfId="18288"/>
    <cellStyle name="20% - Accent3 2 3 7" xfId="12227"/>
    <cellStyle name="20% - Accent3 2 3 8" xfId="7305"/>
    <cellStyle name="20% - Accent3 2 3 9" xfId="16343"/>
    <cellStyle name="20% - Accent3 2 4" xfId="1551"/>
    <cellStyle name="20% - Accent3 2 4 2" xfId="1552"/>
    <cellStyle name="20% - Accent3 2 4 2 2" xfId="1553"/>
    <cellStyle name="20% - Accent3 2 4 2 2 2" xfId="1554"/>
    <cellStyle name="20% - Accent3 2 4 2 2 2 2" xfId="3538"/>
    <cellStyle name="20% - Accent3 2 4 2 2 2 2 2" xfId="18307"/>
    <cellStyle name="20% - Accent3 2 4 2 2 2 3" xfId="16362"/>
    <cellStyle name="20% - Accent3 2 4 2 2 3" xfId="3537"/>
    <cellStyle name="20% - Accent3 2 4 2 2 3 2" xfId="18306"/>
    <cellStyle name="20% - Accent3 2 4 2 2 4" xfId="16361"/>
    <cellStyle name="20% - Accent3 2 4 2 3" xfId="1555"/>
    <cellStyle name="20% - Accent3 2 4 2 3 2" xfId="3539"/>
    <cellStyle name="20% - Accent3 2 4 2 3 2 2" xfId="18308"/>
    <cellStyle name="20% - Accent3 2 4 2 3 3" xfId="16363"/>
    <cellStyle name="20% - Accent3 2 4 2 4" xfId="3536"/>
    <cellStyle name="20% - Accent3 2 4 2 4 2" xfId="18305"/>
    <cellStyle name="20% - Accent3 2 4 2 5" xfId="16360"/>
    <cellStyle name="20% - Accent3 2 4 3" xfId="1556"/>
    <cellStyle name="20% - Accent3 2 4 3 2" xfId="1557"/>
    <cellStyle name="20% - Accent3 2 4 3 2 2" xfId="3541"/>
    <cellStyle name="20% - Accent3 2 4 3 2 2 2" xfId="18310"/>
    <cellStyle name="20% - Accent3 2 4 3 2 3" xfId="16365"/>
    <cellStyle name="20% - Accent3 2 4 3 3" xfId="3540"/>
    <cellStyle name="20% - Accent3 2 4 3 3 2" xfId="18309"/>
    <cellStyle name="20% - Accent3 2 4 3 4" xfId="16364"/>
    <cellStyle name="20% - Accent3 2 4 4" xfId="1558"/>
    <cellStyle name="20% - Accent3 2 4 4 2" xfId="3542"/>
    <cellStyle name="20% - Accent3 2 4 4 2 2" xfId="18311"/>
    <cellStyle name="20% - Accent3 2 4 4 3" xfId="16366"/>
    <cellStyle name="20% - Accent3 2 4 5" xfId="3535"/>
    <cellStyle name="20% - Accent3 2 4 5 2" xfId="18304"/>
    <cellStyle name="20% - Accent3 2 4 6" xfId="16359"/>
    <cellStyle name="20% - Accent3 2 5" xfId="1559"/>
    <cellStyle name="20% - Accent3 2 5 2" xfId="1560"/>
    <cellStyle name="20% - Accent3 2 5 2 2" xfId="1561"/>
    <cellStyle name="20% - Accent3 2 5 2 2 2" xfId="3545"/>
    <cellStyle name="20% - Accent3 2 5 2 2 2 2" xfId="18314"/>
    <cellStyle name="20% - Accent3 2 5 2 2 3" xfId="16369"/>
    <cellStyle name="20% - Accent3 2 5 2 3" xfId="3544"/>
    <cellStyle name="20% - Accent3 2 5 2 3 2" xfId="18313"/>
    <cellStyle name="20% - Accent3 2 5 2 4" xfId="16368"/>
    <cellStyle name="20% - Accent3 2 5 3" xfId="1562"/>
    <cellStyle name="20% - Accent3 2 5 3 2" xfId="3546"/>
    <cellStyle name="20% - Accent3 2 5 3 2 2" xfId="18315"/>
    <cellStyle name="20% - Accent3 2 5 3 3" xfId="16370"/>
    <cellStyle name="20% - Accent3 2 5 4" xfId="3543"/>
    <cellStyle name="20% - Accent3 2 5 4 2" xfId="18312"/>
    <cellStyle name="20% - Accent3 2 5 5" xfId="16367"/>
    <cellStyle name="20% - Accent3 2 6" xfId="1563"/>
    <cellStyle name="20% - Accent3 2 6 2" xfId="1564"/>
    <cellStyle name="20% - Accent3 2 6 2 2" xfId="3548"/>
    <cellStyle name="20% - Accent3 2 6 2 2 2" xfId="18317"/>
    <cellStyle name="20% - Accent3 2 6 2 3" xfId="16372"/>
    <cellStyle name="20% - Accent3 2 6 3" xfId="3547"/>
    <cellStyle name="20% - Accent3 2 6 3 2" xfId="18316"/>
    <cellStyle name="20% - Accent3 2 6 4" xfId="16371"/>
    <cellStyle name="20% - Accent3 2 7" xfId="1565"/>
    <cellStyle name="20% - Accent3 2 7 2" xfId="3549"/>
    <cellStyle name="20% - Accent3 2 7 2 2" xfId="18318"/>
    <cellStyle name="20% - Accent3 2 7 3" xfId="16373"/>
    <cellStyle name="20% - Accent3 2 8" xfId="3486"/>
    <cellStyle name="20% - Accent3 2 8 2" xfId="18255"/>
    <cellStyle name="20% - Accent3 2 9" xfId="1502"/>
    <cellStyle name="20% - Accent3 2 9 2" xfId="16310"/>
    <cellStyle name="20% - Accent3 3" xfId="523"/>
    <cellStyle name="20% - Accent3 3 2" xfId="6213"/>
    <cellStyle name="20% - Accent3 3 3" xfId="9168"/>
    <cellStyle name="20% - Accent3 3 3 2" xfId="6661"/>
    <cellStyle name="20% - Accent3 3 4" xfId="8104"/>
    <cellStyle name="20% - Accent3 4" xfId="524"/>
    <cellStyle name="20% - Accent3 4 2" xfId="6913"/>
    <cellStyle name="20% - Accent3 4 3" xfId="8471"/>
    <cellStyle name="20% - Accent3 4 3 2" xfId="7406"/>
    <cellStyle name="20% - Accent3 4 4" xfId="6912"/>
    <cellStyle name="20% - Accent3 5" xfId="525"/>
    <cellStyle name="20% - Accent3 5 2" xfId="6217"/>
    <cellStyle name="20% - Accent3 5 3" xfId="8464"/>
    <cellStyle name="20% - Accent3 5 3 2" xfId="7407"/>
    <cellStyle name="20% - Accent3 5 4" xfId="8769"/>
    <cellStyle name="20% - Accent3 6" xfId="526"/>
    <cellStyle name="20% - Accent3 6 2" xfId="8768"/>
    <cellStyle name="20% - Accent3 6 3" xfId="9166"/>
    <cellStyle name="20% - Accent3 6 3 2" xfId="8551"/>
    <cellStyle name="20% - Accent3 6 4" xfId="6214"/>
    <cellStyle name="20% - Accent3 7" xfId="527"/>
    <cellStyle name="20% - Accent3 7 2" xfId="6215"/>
    <cellStyle name="20% - Accent3 7 3" xfId="6579"/>
    <cellStyle name="20% - Accent3 7 3 2" xfId="8546"/>
    <cellStyle name="20% - Accent3 7 4" xfId="8106"/>
    <cellStyle name="20% - Accent3 8" xfId="528"/>
    <cellStyle name="20% - Accent3 8 2" xfId="8770"/>
    <cellStyle name="20% - Accent3 8 3" xfId="6578"/>
    <cellStyle name="20% - Accent3 8 3 2" xfId="9274"/>
    <cellStyle name="20% - Accent3 8 4" xfId="6914"/>
    <cellStyle name="20% - Accent3 9" xfId="529"/>
    <cellStyle name="20% - Accent3 9 2" xfId="8105"/>
    <cellStyle name="20% - Accent3 9 3" xfId="7306"/>
    <cellStyle name="20% - Accent3 9 3 2" xfId="6663"/>
    <cellStyle name="20% - Accent3 9 4" xfId="8100"/>
    <cellStyle name="20% - Accent3_Копия Книга1" xfId="10482"/>
    <cellStyle name="20% - Accent4" xfId="50"/>
    <cellStyle name="20% - Accent4 10" xfId="531"/>
    <cellStyle name="20% - Accent4 10 2" xfId="8107"/>
    <cellStyle name="20% - Accent4 10 3" xfId="8470"/>
    <cellStyle name="20% - Accent4 10 3 2" xfId="6662"/>
    <cellStyle name="20% - Accent4 10 4" xfId="8763"/>
    <cellStyle name="20% - Accent4 11" xfId="530"/>
    <cellStyle name="20% - Accent4 11 2" xfId="15803"/>
    <cellStyle name="20% - Accent4 12" xfId="11364"/>
    <cellStyle name="20% - Accent4 13" xfId="9680"/>
    <cellStyle name="20% - Accent4 2" xfId="532"/>
    <cellStyle name="20% - Accent4 2 10" xfId="14636"/>
    <cellStyle name="20% - Accent4 2 11" xfId="6216"/>
    <cellStyle name="20% - Accent4 2 2" xfId="1567"/>
    <cellStyle name="20% - Accent4 2 2 10" xfId="16375"/>
    <cellStyle name="20% - Accent4 2 2 2" xfId="1568"/>
    <cellStyle name="20% - Accent4 2 2 2 2" xfId="1569"/>
    <cellStyle name="20% - Accent4 2 2 2 2 2" xfId="1570"/>
    <cellStyle name="20% - Accent4 2 2 2 2 2 2" xfId="1571"/>
    <cellStyle name="20% - Accent4 2 2 2 2 2 2 2" xfId="1572"/>
    <cellStyle name="20% - Accent4 2 2 2 2 2 2 2 2" xfId="3556"/>
    <cellStyle name="20% - Accent4 2 2 2 2 2 2 2 2 2" xfId="18325"/>
    <cellStyle name="20% - Accent4 2 2 2 2 2 2 2 3" xfId="16380"/>
    <cellStyle name="20% - Accent4 2 2 2 2 2 2 3" xfId="3555"/>
    <cellStyle name="20% - Accent4 2 2 2 2 2 2 3 2" xfId="18324"/>
    <cellStyle name="20% - Accent4 2 2 2 2 2 2 4" xfId="16379"/>
    <cellStyle name="20% - Accent4 2 2 2 2 2 3" xfId="1573"/>
    <cellStyle name="20% - Accent4 2 2 2 2 2 3 2" xfId="3557"/>
    <cellStyle name="20% - Accent4 2 2 2 2 2 3 2 2" xfId="18326"/>
    <cellStyle name="20% - Accent4 2 2 2 2 2 3 3" xfId="16381"/>
    <cellStyle name="20% - Accent4 2 2 2 2 2 4" xfId="3554"/>
    <cellStyle name="20% - Accent4 2 2 2 2 2 4 2" xfId="18323"/>
    <cellStyle name="20% - Accent4 2 2 2 2 2 5" xfId="16378"/>
    <cellStyle name="20% - Accent4 2 2 2 2 3" xfId="1574"/>
    <cellStyle name="20% - Accent4 2 2 2 2 3 2" xfId="1575"/>
    <cellStyle name="20% - Accent4 2 2 2 2 3 2 2" xfId="3559"/>
    <cellStyle name="20% - Accent4 2 2 2 2 3 2 2 2" xfId="18328"/>
    <cellStyle name="20% - Accent4 2 2 2 2 3 2 3" xfId="16383"/>
    <cellStyle name="20% - Accent4 2 2 2 2 3 3" xfId="3558"/>
    <cellStyle name="20% - Accent4 2 2 2 2 3 3 2" xfId="18327"/>
    <cellStyle name="20% - Accent4 2 2 2 2 3 4" xfId="16382"/>
    <cellStyle name="20% - Accent4 2 2 2 2 4" xfId="1576"/>
    <cellStyle name="20% - Accent4 2 2 2 2 4 2" xfId="3560"/>
    <cellStyle name="20% - Accent4 2 2 2 2 4 2 2" xfId="18329"/>
    <cellStyle name="20% - Accent4 2 2 2 2 4 3" xfId="16384"/>
    <cellStyle name="20% - Accent4 2 2 2 2 5" xfId="3553"/>
    <cellStyle name="20% - Accent4 2 2 2 2 5 2" xfId="18322"/>
    <cellStyle name="20% - Accent4 2 2 2 2 6" xfId="16377"/>
    <cellStyle name="20% - Accent4 2 2 2 3" xfId="1577"/>
    <cellStyle name="20% - Accent4 2 2 2 3 2" xfId="1578"/>
    <cellStyle name="20% - Accent4 2 2 2 3 2 2" xfId="1579"/>
    <cellStyle name="20% - Accent4 2 2 2 3 2 2 2" xfId="3563"/>
    <cellStyle name="20% - Accent4 2 2 2 3 2 2 2 2" xfId="18332"/>
    <cellStyle name="20% - Accent4 2 2 2 3 2 2 3" xfId="16387"/>
    <cellStyle name="20% - Accent4 2 2 2 3 2 3" xfId="3562"/>
    <cellStyle name="20% - Accent4 2 2 2 3 2 3 2" xfId="18331"/>
    <cellStyle name="20% - Accent4 2 2 2 3 2 4" xfId="16386"/>
    <cellStyle name="20% - Accent4 2 2 2 3 3" xfId="1580"/>
    <cellStyle name="20% - Accent4 2 2 2 3 3 2" xfId="3564"/>
    <cellStyle name="20% - Accent4 2 2 2 3 3 2 2" xfId="18333"/>
    <cellStyle name="20% - Accent4 2 2 2 3 3 3" xfId="16388"/>
    <cellStyle name="20% - Accent4 2 2 2 3 4" xfId="3561"/>
    <cellStyle name="20% - Accent4 2 2 2 3 4 2" xfId="18330"/>
    <cellStyle name="20% - Accent4 2 2 2 3 5" xfId="16385"/>
    <cellStyle name="20% - Accent4 2 2 2 4" xfId="1581"/>
    <cellStyle name="20% - Accent4 2 2 2 4 2" xfId="1582"/>
    <cellStyle name="20% - Accent4 2 2 2 4 2 2" xfId="3566"/>
    <cellStyle name="20% - Accent4 2 2 2 4 2 2 2" xfId="18335"/>
    <cellStyle name="20% - Accent4 2 2 2 4 2 3" xfId="16390"/>
    <cellStyle name="20% - Accent4 2 2 2 4 3" xfId="3565"/>
    <cellStyle name="20% - Accent4 2 2 2 4 3 2" xfId="18334"/>
    <cellStyle name="20% - Accent4 2 2 2 4 4" xfId="16389"/>
    <cellStyle name="20% - Accent4 2 2 2 5" xfId="1583"/>
    <cellStyle name="20% - Accent4 2 2 2 5 2" xfId="3567"/>
    <cellStyle name="20% - Accent4 2 2 2 5 2 2" xfId="18336"/>
    <cellStyle name="20% - Accent4 2 2 2 5 3" xfId="16391"/>
    <cellStyle name="20% - Accent4 2 2 2 6" xfId="3552"/>
    <cellStyle name="20% - Accent4 2 2 2 6 2" xfId="18321"/>
    <cellStyle name="20% - Accent4 2 2 2 7" xfId="16376"/>
    <cellStyle name="20% - Accent4 2 2 3" xfId="1584"/>
    <cellStyle name="20% - Accent4 2 2 3 2" xfId="1585"/>
    <cellStyle name="20% - Accent4 2 2 3 2 2" xfId="1586"/>
    <cellStyle name="20% - Accent4 2 2 3 2 2 2" xfId="1587"/>
    <cellStyle name="20% - Accent4 2 2 3 2 2 2 2" xfId="3571"/>
    <cellStyle name="20% - Accent4 2 2 3 2 2 2 2 2" xfId="18340"/>
    <cellStyle name="20% - Accent4 2 2 3 2 2 2 3" xfId="16395"/>
    <cellStyle name="20% - Accent4 2 2 3 2 2 3" xfId="3570"/>
    <cellStyle name="20% - Accent4 2 2 3 2 2 3 2" xfId="18339"/>
    <cellStyle name="20% - Accent4 2 2 3 2 2 4" xfId="16394"/>
    <cellStyle name="20% - Accent4 2 2 3 2 3" xfId="1588"/>
    <cellStyle name="20% - Accent4 2 2 3 2 3 2" xfId="3572"/>
    <cellStyle name="20% - Accent4 2 2 3 2 3 2 2" xfId="18341"/>
    <cellStyle name="20% - Accent4 2 2 3 2 3 3" xfId="16396"/>
    <cellStyle name="20% - Accent4 2 2 3 2 4" xfId="3569"/>
    <cellStyle name="20% - Accent4 2 2 3 2 4 2" xfId="18338"/>
    <cellStyle name="20% - Accent4 2 2 3 2 5" xfId="16393"/>
    <cellStyle name="20% - Accent4 2 2 3 3" xfId="1589"/>
    <cellStyle name="20% - Accent4 2 2 3 3 2" xfId="1590"/>
    <cellStyle name="20% - Accent4 2 2 3 3 2 2" xfId="3574"/>
    <cellStyle name="20% - Accent4 2 2 3 3 2 2 2" xfId="18343"/>
    <cellStyle name="20% - Accent4 2 2 3 3 2 3" xfId="16398"/>
    <cellStyle name="20% - Accent4 2 2 3 3 3" xfId="3573"/>
    <cellStyle name="20% - Accent4 2 2 3 3 3 2" xfId="18342"/>
    <cellStyle name="20% - Accent4 2 2 3 3 4" xfId="16397"/>
    <cellStyle name="20% - Accent4 2 2 3 4" xfId="1591"/>
    <cellStyle name="20% - Accent4 2 2 3 4 2" xfId="3575"/>
    <cellStyle name="20% - Accent4 2 2 3 4 2 2" xfId="18344"/>
    <cellStyle name="20% - Accent4 2 2 3 4 3" xfId="16399"/>
    <cellStyle name="20% - Accent4 2 2 3 5" xfId="3568"/>
    <cellStyle name="20% - Accent4 2 2 3 5 2" xfId="18337"/>
    <cellStyle name="20% - Accent4 2 2 3 6" xfId="16392"/>
    <cellStyle name="20% - Accent4 2 2 4" xfId="1592"/>
    <cellStyle name="20% - Accent4 2 2 4 2" xfId="1593"/>
    <cellStyle name="20% - Accent4 2 2 4 2 2" xfId="1594"/>
    <cellStyle name="20% - Accent4 2 2 4 2 2 2" xfId="3578"/>
    <cellStyle name="20% - Accent4 2 2 4 2 2 2 2" xfId="18347"/>
    <cellStyle name="20% - Accent4 2 2 4 2 2 3" xfId="16402"/>
    <cellStyle name="20% - Accent4 2 2 4 2 3" xfId="3577"/>
    <cellStyle name="20% - Accent4 2 2 4 2 3 2" xfId="18346"/>
    <cellStyle name="20% - Accent4 2 2 4 2 4" xfId="16401"/>
    <cellStyle name="20% - Accent4 2 2 4 3" xfId="1595"/>
    <cellStyle name="20% - Accent4 2 2 4 3 2" xfId="3579"/>
    <cellStyle name="20% - Accent4 2 2 4 3 2 2" xfId="18348"/>
    <cellStyle name="20% - Accent4 2 2 4 3 3" xfId="16403"/>
    <cellStyle name="20% - Accent4 2 2 4 4" xfId="3576"/>
    <cellStyle name="20% - Accent4 2 2 4 4 2" xfId="18345"/>
    <cellStyle name="20% - Accent4 2 2 4 5" xfId="16400"/>
    <cellStyle name="20% - Accent4 2 2 5" xfId="1596"/>
    <cellStyle name="20% - Accent4 2 2 5 2" xfId="1597"/>
    <cellStyle name="20% - Accent4 2 2 5 2 2" xfId="3581"/>
    <cellStyle name="20% - Accent4 2 2 5 2 2 2" xfId="18350"/>
    <cellStyle name="20% - Accent4 2 2 5 2 3" xfId="16405"/>
    <cellStyle name="20% - Accent4 2 2 5 3" xfId="3580"/>
    <cellStyle name="20% - Accent4 2 2 5 3 2" xfId="18349"/>
    <cellStyle name="20% - Accent4 2 2 5 4" xfId="16404"/>
    <cellStyle name="20% - Accent4 2 2 6" xfId="1598"/>
    <cellStyle name="20% - Accent4 2 2 6 2" xfId="3582"/>
    <cellStyle name="20% - Accent4 2 2 6 2 2" xfId="18351"/>
    <cellStyle name="20% - Accent4 2 2 6 3" xfId="16406"/>
    <cellStyle name="20% - Accent4 2 2 7" xfId="3551"/>
    <cellStyle name="20% - Accent4 2 2 7 2" xfId="18320"/>
    <cellStyle name="20% - Accent4 2 2 8" xfId="11105"/>
    <cellStyle name="20% - Accent4 2 2 9" xfId="6915"/>
    <cellStyle name="20% - Accent4 2 3" xfId="1599"/>
    <cellStyle name="20% - Accent4 2 3 2" xfId="1600"/>
    <cellStyle name="20% - Accent4 2 3 2 2" xfId="1601"/>
    <cellStyle name="20% - Accent4 2 3 2 2 2" xfId="1602"/>
    <cellStyle name="20% - Accent4 2 3 2 2 2 2" xfId="1603"/>
    <cellStyle name="20% - Accent4 2 3 2 2 2 2 2" xfId="3587"/>
    <cellStyle name="20% - Accent4 2 3 2 2 2 2 2 2" xfId="18356"/>
    <cellStyle name="20% - Accent4 2 3 2 2 2 2 3" xfId="16411"/>
    <cellStyle name="20% - Accent4 2 3 2 2 2 3" xfId="3586"/>
    <cellStyle name="20% - Accent4 2 3 2 2 2 3 2" xfId="18355"/>
    <cellStyle name="20% - Accent4 2 3 2 2 2 4" xfId="16410"/>
    <cellStyle name="20% - Accent4 2 3 2 2 3" xfId="1604"/>
    <cellStyle name="20% - Accent4 2 3 2 2 3 2" xfId="3588"/>
    <cellStyle name="20% - Accent4 2 3 2 2 3 2 2" xfId="18357"/>
    <cellStyle name="20% - Accent4 2 3 2 2 3 3" xfId="16412"/>
    <cellStyle name="20% - Accent4 2 3 2 2 4" xfId="3585"/>
    <cellStyle name="20% - Accent4 2 3 2 2 4 2" xfId="18354"/>
    <cellStyle name="20% - Accent4 2 3 2 2 5" xfId="16409"/>
    <cellStyle name="20% - Accent4 2 3 2 3" xfId="1605"/>
    <cellStyle name="20% - Accent4 2 3 2 3 2" xfId="1606"/>
    <cellStyle name="20% - Accent4 2 3 2 3 2 2" xfId="3590"/>
    <cellStyle name="20% - Accent4 2 3 2 3 2 2 2" xfId="18359"/>
    <cellStyle name="20% - Accent4 2 3 2 3 2 3" xfId="16414"/>
    <cellStyle name="20% - Accent4 2 3 2 3 3" xfId="3589"/>
    <cellStyle name="20% - Accent4 2 3 2 3 3 2" xfId="18358"/>
    <cellStyle name="20% - Accent4 2 3 2 3 4" xfId="16413"/>
    <cellStyle name="20% - Accent4 2 3 2 4" xfId="1607"/>
    <cellStyle name="20% - Accent4 2 3 2 4 2" xfId="3591"/>
    <cellStyle name="20% - Accent4 2 3 2 4 2 2" xfId="18360"/>
    <cellStyle name="20% - Accent4 2 3 2 4 3" xfId="16415"/>
    <cellStyle name="20% - Accent4 2 3 2 5" xfId="3584"/>
    <cellStyle name="20% - Accent4 2 3 2 5 2" xfId="18353"/>
    <cellStyle name="20% - Accent4 2 3 2 6" xfId="14895"/>
    <cellStyle name="20% - Accent4 2 3 2 7" xfId="9273"/>
    <cellStyle name="20% - Accent4 2 3 2 8" xfId="16408"/>
    <cellStyle name="20% - Accent4 2 3 3" xfId="1608"/>
    <cellStyle name="20% - Accent4 2 3 3 2" xfId="1609"/>
    <cellStyle name="20% - Accent4 2 3 3 2 2" xfId="1610"/>
    <cellStyle name="20% - Accent4 2 3 3 2 2 2" xfId="3594"/>
    <cellStyle name="20% - Accent4 2 3 3 2 2 2 2" xfId="18363"/>
    <cellStyle name="20% - Accent4 2 3 3 2 2 3" xfId="16418"/>
    <cellStyle name="20% - Accent4 2 3 3 2 3" xfId="3593"/>
    <cellStyle name="20% - Accent4 2 3 3 2 3 2" xfId="18362"/>
    <cellStyle name="20% - Accent4 2 3 3 2 4" xfId="16417"/>
    <cellStyle name="20% - Accent4 2 3 3 3" xfId="1611"/>
    <cellStyle name="20% - Accent4 2 3 3 3 2" xfId="3595"/>
    <cellStyle name="20% - Accent4 2 3 3 3 2 2" xfId="18364"/>
    <cellStyle name="20% - Accent4 2 3 3 3 3" xfId="16419"/>
    <cellStyle name="20% - Accent4 2 3 3 4" xfId="3592"/>
    <cellStyle name="20% - Accent4 2 3 3 4 2" xfId="18361"/>
    <cellStyle name="20% - Accent4 2 3 3 5" xfId="16416"/>
    <cellStyle name="20% - Accent4 2 3 4" xfId="1612"/>
    <cellStyle name="20% - Accent4 2 3 4 2" xfId="1613"/>
    <cellStyle name="20% - Accent4 2 3 4 2 2" xfId="3597"/>
    <cellStyle name="20% - Accent4 2 3 4 2 2 2" xfId="18366"/>
    <cellStyle name="20% - Accent4 2 3 4 2 3" xfId="16421"/>
    <cellStyle name="20% - Accent4 2 3 4 3" xfId="3596"/>
    <cellStyle name="20% - Accent4 2 3 4 3 2" xfId="18365"/>
    <cellStyle name="20% - Accent4 2 3 4 4" xfId="16420"/>
    <cellStyle name="20% - Accent4 2 3 5" xfId="1614"/>
    <cellStyle name="20% - Accent4 2 3 5 2" xfId="3598"/>
    <cellStyle name="20% - Accent4 2 3 5 2 2" xfId="18367"/>
    <cellStyle name="20% - Accent4 2 3 5 3" xfId="16422"/>
    <cellStyle name="20% - Accent4 2 3 6" xfId="3583"/>
    <cellStyle name="20% - Accent4 2 3 6 2" xfId="18352"/>
    <cellStyle name="20% - Accent4 2 3 7" xfId="15790"/>
    <cellStyle name="20% - Accent4 2 3 8" xfId="8469"/>
    <cellStyle name="20% - Accent4 2 3 9" xfId="16407"/>
    <cellStyle name="20% - Accent4 2 4" xfId="1615"/>
    <cellStyle name="20% - Accent4 2 4 2" xfId="1616"/>
    <cellStyle name="20% - Accent4 2 4 2 2" xfId="1617"/>
    <cellStyle name="20% - Accent4 2 4 2 2 2" xfId="1618"/>
    <cellStyle name="20% - Accent4 2 4 2 2 2 2" xfId="3602"/>
    <cellStyle name="20% - Accent4 2 4 2 2 2 2 2" xfId="18371"/>
    <cellStyle name="20% - Accent4 2 4 2 2 2 3" xfId="16426"/>
    <cellStyle name="20% - Accent4 2 4 2 2 3" xfId="3601"/>
    <cellStyle name="20% - Accent4 2 4 2 2 3 2" xfId="18370"/>
    <cellStyle name="20% - Accent4 2 4 2 2 4" xfId="16425"/>
    <cellStyle name="20% - Accent4 2 4 2 3" xfId="1619"/>
    <cellStyle name="20% - Accent4 2 4 2 3 2" xfId="3603"/>
    <cellStyle name="20% - Accent4 2 4 2 3 2 2" xfId="18372"/>
    <cellStyle name="20% - Accent4 2 4 2 3 3" xfId="16427"/>
    <cellStyle name="20% - Accent4 2 4 2 4" xfId="3600"/>
    <cellStyle name="20% - Accent4 2 4 2 4 2" xfId="18369"/>
    <cellStyle name="20% - Accent4 2 4 2 5" xfId="16424"/>
    <cellStyle name="20% - Accent4 2 4 3" xfId="1620"/>
    <cellStyle name="20% - Accent4 2 4 3 2" xfId="1621"/>
    <cellStyle name="20% - Accent4 2 4 3 2 2" xfId="3605"/>
    <cellStyle name="20% - Accent4 2 4 3 2 2 2" xfId="18374"/>
    <cellStyle name="20% - Accent4 2 4 3 2 3" xfId="16429"/>
    <cellStyle name="20% - Accent4 2 4 3 3" xfId="3604"/>
    <cellStyle name="20% - Accent4 2 4 3 3 2" xfId="18373"/>
    <cellStyle name="20% - Accent4 2 4 3 4" xfId="16428"/>
    <cellStyle name="20% - Accent4 2 4 4" xfId="1622"/>
    <cellStyle name="20% - Accent4 2 4 4 2" xfId="3606"/>
    <cellStyle name="20% - Accent4 2 4 4 2 2" xfId="18375"/>
    <cellStyle name="20% - Accent4 2 4 4 3" xfId="16430"/>
    <cellStyle name="20% - Accent4 2 4 5" xfId="3599"/>
    <cellStyle name="20% - Accent4 2 4 5 2" xfId="18368"/>
    <cellStyle name="20% - Accent4 2 4 6" xfId="16423"/>
    <cellStyle name="20% - Accent4 2 5" xfId="1623"/>
    <cellStyle name="20% - Accent4 2 5 2" xfId="1624"/>
    <cellStyle name="20% - Accent4 2 5 2 2" xfId="1625"/>
    <cellStyle name="20% - Accent4 2 5 2 2 2" xfId="3609"/>
    <cellStyle name="20% - Accent4 2 5 2 2 2 2" xfId="18378"/>
    <cellStyle name="20% - Accent4 2 5 2 2 3" xfId="16433"/>
    <cellStyle name="20% - Accent4 2 5 2 3" xfId="3608"/>
    <cellStyle name="20% - Accent4 2 5 2 3 2" xfId="18377"/>
    <cellStyle name="20% - Accent4 2 5 2 4" xfId="16432"/>
    <cellStyle name="20% - Accent4 2 5 3" xfId="1626"/>
    <cellStyle name="20% - Accent4 2 5 3 2" xfId="3610"/>
    <cellStyle name="20% - Accent4 2 5 3 2 2" xfId="18379"/>
    <cellStyle name="20% - Accent4 2 5 3 3" xfId="16434"/>
    <cellStyle name="20% - Accent4 2 5 4" xfId="3607"/>
    <cellStyle name="20% - Accent4 2 5 4 2" xfId="18376"/>
    <cellStyle name="20% - Accent4 2 5 5" xfId="16431"/>
    <cellStyle name="20% - Accent4 2 6" xfId="1627"/>
    <cellStyle name="20% - Accent4 2 6 2" xfId="1628"/>
    <cellStyle name="20% - Accent4 2 6 2 2" xfId="3612"/>
    <cellStyle name="20% - Accent4 2 6 2 2 2" xfId="18381"/>
    <cellStyle name="20% - Accent4 2 6 2 3" xfId="16436"/>
    <cellStyle name="20% - Accent4 2 6 3" xfId="3611"/>
    <cellStyle name="20% - Accent4 2 6 3 2" xfId="18380"/>
    <cellStyle name="20% - Accent4 2 6 4" xfId="16435"/>
    <cellStyle name="20% - Accent4 2 7" xfId="1629"/>
    <cellStyle name="20% - Accent4 2 7 2" xfId="3613"/>
    <cellStyle name="20% - Accent4 2 7 2 2" xfId="18382"/>
    <cellStyle name="20% - Accent4 2 7 3" xfId="16437"/>
    <cellStyle name="20% - Accent4 2 8" xfId="3550"/>
    <cellStyle name="20% - Accent4 2 8 2" xfId="18319"/>
    <cellStyle name="20% - Accent4 2 9" xfId="1566"/>
    <cellStyle name="20% - Accent4 2 9 2" xfId="16374"/>
    <cellStyle name="20% - Accent4 3" xfId="533"/>
    <cellStyle name="20% - Accent4 3 2" xfId="6917"/>
    <cellStyle name="20% - Accent4 3 3" xfId="9170"/>
    <cellStyle name="20% - Accent4 3 3 2" xfId="7408"/>
    <cellStyle name="20% - Accent4 3 4" xfId="6916"/>
    <cellStyle name="20% - Accent4 4" xfId="534"/>
    <cellStyle name="20% - Accent4 4 2" xfId="6225"/>
    <cellStyle name="20% - Accent4 4 3" xfId="6580"/>
    <cellStyle name="20% - Accent4 4 3 2" xfId="9275"/>
    <cellStyle name="20% - Accent4 4 4" xfId="8773"/>
    <cellStyle name="20% - Accent4 5" xfId="535"/>
    <cellStyle name="20% - Accent4 5 2" xfId="8772"/>
    <cellStyle name="20% - Accent4 5 3" xfId="8468"/>
    <cellStyle name="20% - Accent4 5 3 2" xfId="6668"/>
    <cellStyle name="20% - Accent4 5 4" xfId="6218"/>
    <cellStyle name="20% - Accent4 6" xfId="536"/>
    <cellStyle name="20% - Accent4 6 2" xfId="6219"/>
    <cellStyle name="20% - Accent4 6 3" xfId="9169"/>
    <cellStyle name="20% - Accent4 6 3 2" xfId="8550"/>
    <cellStyle name="20% - Accent4 6 4" xfId="8110"/>
    <cellStyle name="20% - Accent4 7" xfId="537"/>
    <cellStyle name="20% - Accent4 7 2" xfId="8774"/>
    <cellStyle name="20% - Accent4 7 3" xfId="7307"/>
    <cellStyle name="20% - Accent4 7 3 2" xfId="9272"/>
    <cellStyle name="20% - Accent4 7 4" xfId="6918"/>
    <cellStyle name="20% - Accent4 8" xfId="538"/>
    <cellStyle name="20% - Accent4 8 2" xfId="8109"/>
    <cellStyle name="20% - Accent4 8 3" xfId="9171"/>
    <cellStyle name="20% - Accent4 8 3 2" xfId="8552"/>
    <cellStyle name="20% - Accent4 8 4" xfId="8108"/>
    <cellStyle name="20% - Accent4 9" xfId="539"/>
    <cellStyle name="20% - Accent4 9 2" xfId="8111"/>
    <cellStyle name="20% - Accent4 9 3" xfId="8473"/>
    <cellStyle name="20% - Accent4 9 3 2" xfId="6664"/>
    <cellStyle name="20% - Accent4 9 4" xfId="8771"/>
    <cellStyle name="20% - Accent4_Копия Книга1" xfId="10481"/>
    <cellStyle name="20% - Accent5" xfId="51"/>
    <cellStyle name="20% - Accent5 10" xfId="541"/>
    <cellStyle name="20% - Accent5 10 2" xfId="6919"/>
    <cellStyle name="20% - Accent5 10 3" xfId="9165"/>
    <cellStyle name="20% - Accent5 10 3 2" xfId="7409"/>
    <cellStyle name="20% - Accent5 10 4" xfId="6220"/>
    <cellStyle name="20% - Accent5 11" xfId="540"/>
    <cellStyle name="20% - Accent5 11 2" xfId="15804"/>
    <cellStyle name="20% - Accent5 12" xfId="15769"/>
    <cellStyle name="20% - Accent5 13" xfId="9617"/>
    <cellStyle name="20% - Accent5 2" xfId="542"/>
    <cellStyle name="20% - Accent5 2 10" xfId="12247"/>
    <cellStyle name="20% - Accent5 2 11" xfId="6920"/>
    <cellStyle name="20% - Accent5 2 2" xfId="1631"/>
    <cellStyle name="20% - Accent5 2 2 10" xfId="16439"/>
    <cellStyle name="20% - Accent5 2 2 2" xfId="1632"/>
    <cellStyle name="20% - Accent5 2 2 2 2" xfId="1633"/>
    <cellStyle name="20% - Accent5 2 2 2 2 2" xfId="1634"/>
    <cellStyle name="20% - Accent5 2 2 2 2 2 2" xfId="1635"/>
    <cellStyle name="20% - Accent5 2 2 2 2 2 2 2" xfId="1636"/>
    <cellStyle name="20% - Accent5 2 2 2 2 2 2 2 2" xfId="3620"/>
    <cellStyle name="20% - Accent5 2 2 2 2 2 2 2 2 2" xfId="18389"/>
    <cellStyle name="20% - Accent5 2 2 2 2 2 2 2 3" xfId="16444"/>
    <cellStyle name="20% - Accent5 2 2 2 2 2 2 3" xfId="3619"/>
    <cellStyle name="20% - Accent5 2 2 2 2 2 2 3 2" xfId="18388"/>
    <cellStyle name="20% - Accent5 2 2 2 2 2 2 4" xfId="16443"/>
    <cellStyle name="20% - Accent5 2 2 2 2 2 3" xfId="1637"/>
    <cellStyle name="20% - Accent5 2 2 2 2 2 3 2" xfId="3621"/>
    <cellStyle name="20% - Accent5 2 2 2 2 2 3 2 2" xfId="18390"/>
    <cellStyle name="20% - Accent5 2 2 2 2 2 3 3" xfId="16445"/>
    <cellStyle name="20% - Accent5 2 2 2 2 2 4" xfId="3618"/>
    <cellStyle name="20% - Accent5 2 2 2 2 2 4 2" xfId="18387"/>
    <cellStyle name="20% - Accent5 2 2 2 2 2 5" xfId="16442"/>
    <cellStyle name="20% - Accent5 2 2 2 2 3" xfId="1638"/>
    <cellStyle name="20% - Accent5 2 2 2 2 3 2" xfId="1639"/>
    <cellStyle name="20% - Accent5 2 2 2 2 3 2 2" xfId="3623"/>
    <cellStyle name="20% - Accent5 2 2 2 2 3 2 2 2" xfId="18392"/>
    <cellStyle name="20% - Accent5 2 2 2 2 3 2 3" xfId="16447"/>
    <cellStyle name="20% - Accent5 2 2 2 2 3 3" xfId="3622"/>
    <cellStyle name="20% - Accent5 2 2 2 2 3 3 2" xfId="18391"/>
    <cellStyle name="20% - Accent5 2 2 2 2 3 4" xfId="16446"/>
    <cellStyle name="20% - Accent5 2 2 2 2 4" xfId="1640"/>
    <cellStyle name="20% - Accent5 2 2 2 2 4 2" xfId="3624"/>
    <cellStyle name="20% - Accent5 2 2 2 2 4 2 2" xfId="18393"/>
    <cellStyle name="20% - Accent5 2 2 2 2 4 3" xfId="16448"/>
    <cellStyle name="20% - Accent5 2 2 2 2 5" xfId="3617"/>
    <cellStyle name="20% - Accent5 2 2 2 2 5 2" xfId="18386"/>
    <cellStyle name="20% - Accent5 2 2 2 2 6" xfId="16441"/>
    <cellStyle name="20% - Accent5 2 2 2 3" xfId="1641"/>
    <cellStyle name="20% - Accent5 2 2 2 3 2" xfId="1642"/>
    <cellStyle name="20% - Accent5 2 2 2 3 2 2" xfId="1643"/>
    <cellStyle name="20% - Accent5 2 2 2 3 2 2 2" xfId="3627"/>
    <cellStyle name="20% - Accent5 2 2 2 3 2 2 2 2" xfId="18396"/>
    <cellStyle name="20% - Accent5 2 2 2 3 2 2 3" xfId="16451"/>
    <cellStyle name="20% - Accent5 2 2 2 3 2 3" xfId="3626"/>
    <cellStyle name="20% - Accent5 2 2 2 3 2 3 2" xfId="18395"/>
    <cellStyle name="20% - Accent5 2 2 2 3 2 4" xfId="16450"/>
    <cellStyle name="20% - Accent5 2 2 2 3 3" xfId="1644"/>
    <cellStyle name="20% - Accent5 2 2 2 3 3 2" xfId="3628"/>
    <cellStyle name="20% - Accent5 2 2 2 3 3 2 2" xfId="18397"/>
    <cellStyle name="20% - Accent5 2 2 2 3 3 3" xfId="16452"/>
    <cellStyle name="20% - Accent5 2 2 2 3 4" xfId="3625"/>
    <cellStyle name="20% - Accent5 2 2 2 3 4 2" xfId="18394"/>
    <cellStyle name="20% - Accent5 2 2 2 3 5" xfId="16449"/>
    <cellStyle name="20% - Accent5 2 2 2 4" xfId="1645"/>
    <cellStyle name="20% - Accent5 2 2 2 4 2" xfId="1646"/>
    <cellStyle name="20% - Accent5 2 2 2 4 2 2" xfId="3630"/>
    <cellStyle name="20% - Accent5 2 2 2 4 2 2 2" xfId="18399"/>
    <cellStyle name="20% - Accent5 2 2 2 4 2 3" xfId="16454"/>
    <cellStyle name="20% - Accent5 2 2 2 4 3" xfId="3629"/>
    <cellStyle name="20% - Accent5 2 2 2 4 3 2" xfId="18398"/>
    <cellStyle name="20% - Accent5 2 2 2 4 4" xfId="16453"/>
    <cellStyle name="20% - Accent5 2 2 2 5" xfId="1647"/>
    <cellStyle name="20% - Accent5 2 2 2 5 2" xfId="3631"/>
    <cellStyle name="20% - Accent5 2 2 2 5 2 2" xfId="18400"/>
    <cellStyle name="20% - Accent5 2 2 2 5 3" xfId="16455"/>
    <cellStyle name="20% - Accent5 2 2 2 6" xfId="3616"/>
    <cellStyle name="20% - Accent5 2 2 2 6 2" xfId="18385"/>
    <cellStyle name="20% - Accent5 2 2 2 7" xfId="16440"/>
    <cellStyle name="20% - Accent5 2 2 3" xfId="1648"/>
    <cellStyle name="20% - Accent5 2 2 3 2" xfId="1649"/>
    <cellStyle name="20% - Accent5 2 2 3 2 2" xfId="1650"/>
    <cellStyle name="20% - Accent5 2 2 3 2 2 2" xfId="1651"/>
    <cellStyle name="20% - Accent5 2 2 3 2 2 2 2" xfId="3635"/>
    <cellStyle name="20% - Accent5 2 2 3 2 2 2 2 2" xfId="18404"/>
    <cellStyle name="20% - Accent5 2 2 3 2 2 2 3" xfId="16459"/>
    <cellStyle name="20% - Accent5 2 2 3 2 2 3" xfId="3634"/>
    <cellStyle name="20% - Accent5 2 2 3 2 2 3 2" xfId="18403"/>
    <cellStyle name="20% - Accent5 2 2 3 2 2 4" xfId="16458"/>
    <cellStyle name="20% - Accent5 2 2 3 2 3" xfId="1652"/>
    <cellStyle name="20% - Accent5 2 2 3 2 3 2" xfId="3636"/>
    <cellStyle name="20% - Accent5 2 2 3 2 3 2 2" xfId="18405"/>
    <cellStyle name="20% - Accent5 2 2 3 2 3 3" xfId="16460"/>
    <cellStyle name="20% - Accent5 2 2 3 2 4" xfId="3633"/>
    <cellStyle name="20% - Accent5 2 2 3 2 4 2" xfId="18402"/>
    <cellStyle name="20% - Accent5 2 2 3 2 5" xfId="16457"/>
    <cellStyle name="20% - Accent5 2 2 3 3" xfId="1653"/>
    <cellStyle name="20% - Accent5 2 2 3 3 2" xfId="1654"/>
    <cellStyle name="20% - Accent5 2 2 3 3 2 2" xfId="3638"/>
    <cellStyle name="20% - Accent5 2 2 3 3 2 2 2" xfId="18407"/>
    <cellStyle name="20% - Accent5 2 2 3 3 2 3" xfId="16462"/>
    <cellStyle name="20% - Accent5 2 2 3 3 3" xfId="3637"/>
    <cellStyle name="20% - Accent5 2 2 3 3 3 2" xfId="18406"/>
    <cellStyle name="20% - Accent5 2 2 3 3 4" xfId="16461"/>
    <cellStyle name="20% - Accent5 2 2 3 4" xfId="1655"/>
    <cellStyle name="20% - Accent5 2 2 3 4 2" xfId="3639"/>
    <cellStyle name="20% - Accent5 2 2 3 4 2 2" xfId="18408"/>
    <cellStyle name="20% - Accent5 2 2 3 4 3" xfId="16463"/>
    <cellStyle name="20% - Accent5 2 2 3 5" xfId="3632"/>
    <cellStyle name="20% - Accent5 2 2 3 5 2" xfId="18401"/>
    <cellStyle name="20% - Accent5 2 2 3 6" xfId="16456"/>
    <cellStyle name="20% - Accent5 2 2 4" xfId="1656"/>
    <cellStyle name="20% - Accent5 2 2 4 2" xfId="1657"/>
    <cellStyle name="20% - Accent5 2 2 4 2 2" xfId="1658"/>
    <cellStyle name="20% - Accent5 2 2 4 2 2 2" xfId="3642"/>
    <cellStyle name="20% - Accent5 2 2 4 2 2 2 2" xfId="18411"/>
    <cellStyle name="20% - Accent5 2 2 4 2 2 3" xfId="16466"/>
    <cellStyle name="20% - Accent5 2 2 4 2 3" xfId="3641"/>
    <cellStyle name="20% - Accent5 2 2 4 2 3 2" xfId="18410"/>
    <cellStyle name="20% - Accent5 2 2 4 2 4" xfId="16465"/>
    <cellStyle name="20% - Accent5 2 2 4 3" xfId="1659"/>
    <cellStyle name="20% - Accent5 2 2 4 3 2" xfId="3643"/>
    <cellStyle name="20% - Accent5 2 2 4 3 2 2" xfId="18412"/>
    <cellStyle name="20% - Accent5 2 2 4 3 3" xfId="16467"/>
    <cellStyle name="20% - Accent5 2 2 4 4" xfId="3640"/>
    <cellStyle name="20% - Accent5 2 2 4 4 2" xfId="18409"/>
    <cellStyle name="20% - Accent5 2 2 4 5" xfId="16464"/>
    <cellStyle name="20% - Accent5 2 2 5" xfId="1660"/>
    <cellStyle name="20% - Accent5 2 2 5 2" xfId="1661"/>
    <cellStyle name="20% - Accent5 2 2 5 2 2" xfId="3645"/>
    <cellStyle name="20% - Accent5 2 2 5 2 2 2" xfId="18414"/>
    <cellStyle name="20% - Accent5 2 2 5 2 3" xfId="16469"/>
    <cellStyle name="20% - Accent5 2 2 5 3" xfId="3644"/>
    <cellStyle name="20% - Accent5 2 2 5 3 2" xfId="18413"/>
    <cellStyle name="20% - Accent5 2 2 5 4" xfId="16468"/>
    <cellStyle name="20% - Accent5 2 2 6" xfId="1662"/>
    <cellStyle name="20% - Accent5 2 2 6 2" xfId="3646"/>
    <cellStyle name="20% - Accent5 2 2 6 2 2" xfId="18415"/>
    <cellStyle name="20% - Accent5 2 2 6 3" xfId="16470"/>
    <cellStyle name="20% - Accent5 2 2 7" xfId="3615"/>
    <cellStyle name="20% - Accent5 2 2 7 2" xfId="18384"/>
    <cellStyle name="20% - Accent5 2 2 8" xfId="15563"/>
    <cellStyle name="20% - Accent5 2 2 9" xfId="8776"/>
    <cellStyle name="20% - Accent5 2 3" xfId="1663"/>
    <cellStyle name="20% - Accent5 2 3 2" xfId="1664"/>
    <cellStyle name="20% - Accent5 2 3 2 2" xfId="1665"/>
    <cellStyle name="20% - Accent5 2 3 2 2 2" xfId="1666"/>
    <cellStyle name="20% - Accent5 2 3 2 2 2 2" xfId="1667"/>
    <cellStyle name="20% - Accent5 2 3 2 2 2 2 2" xfId="3651"/>
    <cellStyle name="20% - Accent5 2 3 2 2 2 2 2 2" xfId="18420"/>
    <cellStyle name="20% - Accent5 2 3 2 2 2 2 3" xfId="16475"/>
    <cellStyle name="20% - Accent5 2 3 2 2 2 3" xfId="3650"/>
    <cellStyle name="20% - Accent5 2 3 2 2 2 3 2" xfId="18419"/>
    <cellStyle name="20% - Accent5 2 3 2 2 2 4" xfId="16474"/>
    <cellStyle name="20% - Accent5 2 3 2 2 3" xfId="1668"/>
    <cellStyle name="20% - Accent5 2 3 2 2 3 2" xfId="3652"/>
    <cellStyle name="20% - Accent5 2 3 2 2 3 2 2" xfId="18421"/>
    <cellStyle name="20% - Accent5 2 3 2 2 3 3" xfId="16476"/>
    <cellStyle name="20% - Accent5 2 3 2 2 4" xfId="3649"/>
    <cellStyle name="20% - Accent5 2 3 2 2 4 2" xfId="18418"/>
    <cellStyle name="20% - Accent5 2 3 2 2 5" xfId="16473"/>
    <cellStyle name="20% - Accent5 2 3 2 3" xfId="1669"/>
    <cellStyle name="20% - Accent5 2 3 2 3 2" xfId="1670"/>
    <cellStyle name="20% - Accent5 2 3 2 3 2 2" xfId="3654"/>
    <cellStyle name="20% - Accent5 2 3 2 3 2 2 2" xfId="18423"/>
    <cellStyle name="20% - Accent5 2 3 2 3 2 3" xfId="16478"/>
    <cellStyle name="20% - Accent5 2 3 2 3 3" xfId="3653"/>
    <cellStyle name="20% - Accent5 2 3 2 3 3 2" xfId="18422"/>
    <cellStyle name="20% - Accent5 2 3 2 3 4" xfId="16477"/>
    <cellStyle name="20% - Accent5 2 3 2 4" xfId="1671"/>
    <cellStyle name="20% - Accent5 2 3 2 4 2" xfId="3655"/>
    <cellStyle name="20% - Accent5 2 3 2 4 2 2" xfId="18424"/>
    <cellStyle name="20% - Accent5 2 3 2 4 3" xfId="16479"/>
    <cellStyle name="20% - Accent5 2 3 2 5" xfId="3648"/>
    <cellStyle name="20% - Accent5 2 3 2 5 2" xfId="18417"/>
    <cellStyle name="20% - Accent5 2 3 2 6" xfId="11563"/>
    <cellStyle name="20% - Accent5 2 3 2 7" xfId="7410"/>
    <cellStyle name="20% - Accent5 2 3 2 8" xfId="16472"/>
    <cellStyle name="20% - Accent5 2 3 3" xfId="1672"/>
    <cellStyle name="20% - Accent5 2 3 3 2" xfId="1673"/>
    <cellStyle name="20% - Accent5 2 3 3 2 2" xfId="1674"/>
    <cellStyle name="20% - Accent5 2 3 3 2 2 2" xfId="3658"/>
    <cellStyle name="20% - Accent5 2 3 3 2 2 2 2" xfId="18427"/>
    <cellStyle name="20% - Accent5 2 3 3 2 2 3" xfId="16482"/>
    <cellStyle name="20% - Accent5 2 3 3 2 3" xfId="3657"/>
    <cellStyle name="20% - Accent5 2 3 3 2 3 2" xfId="18426"/>
    <cellStyle name="20% - Accent5 2 3 3 2 4" xfId="16481"/>
    <cellStyle name="20% - Accent5 2 3 3 3" xfId="1675"/>
    <cellStyle name="20% - Accent5 2 3 3 3 2" xfId="3659"/>
    <cellStyle name="20% - Accent5 2 3 3 3 2 2" xfId="18428"/>
    <cellStyle name="20% - Accent5 2 3 3 3 3" xfId="16483"/>
    <cellStyle name="20% - Accent5 2 3 3 4" xfId="3656"/>
    <cellStyle name="20% - Accent5 2 3 3 4 2" xfId="18425"/>
    <cellStyle name="20% - Accent5 2 3 3 5" xfId="16480"/>
    <cellStyle name="20% - Accent5 2 3 4" xfId="1676"/>
    <cellStyle name="20% - Accent5 2 3 4 2" xfId="1677"/>
    <cellStyle name="20% - Accent5 2 3 4 2 2" xfId="3661"/>
    <cellStyle name="20% - Accent5 2 3 4 2 2 2" xfId="18430"/>
    <cellStyle name="20% - Accent5 2 3 4 2 3" xfId="16485"/>
    <cellStyle name="20% - Accent5 2 3 4 3" xfId="3660"/>
    <cellStyle name="20% - Accent5 2 3 4 3 2" xfId="18429"/>
    <cellStyle name="20% - Accent5 2 3 4 4" xfId="16484"/>
    <cellStyle name="20% - Accent5 2 3 5" xfId="1678"/>
    <cellStyle name="20% - Accent5 2 3 5 2" xfId="3662"/>
    <cellStyle name="20% - Accent5 2 3 5 2 2" xfId="18431"/>
    <cellStyle name="20% - Accent5 2 3 5 3" xfId="16486"/>
    <cellStyle name="20% - Accent5 2 3 6" xfId="3647"/>
    <cellStyle name="20% - Accent5 2 3 6 2" xfId="18416"/>
    <cellStyle name="20% - Accent5 2 3 7" xfId="15376"/>
    <cellStyle name="20% - Accent5 2 3 8" xfId="6582"/>
    <cellStyle name="20% - Accent5 2 3 9" xfId="16471"/>
    <cellStyle name="20% - Accent5 2 4" xfId="1679"/>
    <cellStyle name="20% - Accent5 2 4 2" xfId="1680"/>
    <cellStyle name="20% - Accent5 2 4 2 2" xfId="1681"/>
    <cellStyle name="20% - Accent5 2 4 2 2 2" xfId="1682"/>
    <cellStyle name="20% - Accent5 2 4 2 2 2 2" xfId="3666"/>
    <cellStyle name="20% - Accent5 2 4 2 2 2 2 2" xfId="18435"/>
    <cellStyle name="20% - Accent5 2 4 2 2 2 3" xfId="16490"/>
    <cellStyle name="20% - Accent5 2 4 2 2 3" xfId="3665"/>
    <cellStyle name="20% - Accent5 2 4 2 2 3 2" xfId="18434"/>
    <cellStyle name="20% - Accent5 2 4 2 2 4" xfId="16489"/>
    <cellStyle name="20% - Accent5 2 4 2 3" xfId="1683"/>
    <cellStyle name="20% - Accent5 2 4 2 3 2" xfId="3667"/>
    <cellStyle name="20% - Accent5 2 4 2 3 2 2" xfId="18436"/>
    <cellStyle name="20% - Accent5 2 4 2 3 3" xfId="16491"/>
    <cellStyle name="20% - Accent5 2 4 2 4" xfId="3664"/>
    <cellStyle name="20% - Accent5 2 4 2 4 2" xfId="18433"/>
    <cellStyle name="20% - Accent5 2 4 2 5" xfId="16488"/>
    <cellStyle name="20% - Accent5 2 4 3" xfId="1684"/>
    <cellStyle name="20% - Accent5 2 4 3 2" xfId="1685"/>
    <cellStyle name="20% - Accent5 2 4 3 2 2" xfId="3669"/>
    <cellStyle name="20% - Accent5 2 4 3 2 2 2" xfId="18438"/>
    <cellStyle name="20% - Accent5 2 4 3 2 3" xfId="16493"/>
    <cellStyle name="20% - Accent5 2 4 3 3" xfId="3668"/>
    <cellStyle name="20% - Accent5 2 4 3 3 2" xfId="18437"/>
    <cellStyle name="20% - Accent5 2 4 3 4" xfId="16492"/>
    <cellStyle name="20% - Accent5 2 4 4" xfId="1686"/>
    <cellStyle name="20% - Accent5 2 4 4 2" xfId="3670"/>
    <cellStyle name="20% - Accent5 2 4 4 2 2" xfId="18439"/>
    <cellStyle name="20% - Accent5 2 4 4 3" xfId="16494"/>
    <cellStyle name="20% - Accent5 2 4 5" xfId="3663"/>
    <cellStyle name="20% - Accent5 2 4 5 2" xfId="18432"/>
    <cellStyle name="20% - Accent5 2 4 6" xfId="16487"/>
    <cellStyle name="20% - Accent5 2 5" xfId="1687"/>
    <cellStyle name="20% - Accent5 2 5 2" xfId="1688"/>
    <cellStyle name="20% - Accent5 2 5 2 2" xfId="1689"/>
    <cellStyle name="20% - Accent5 2 5 2 2 2" xfId="3673"/>
    <cellStyle name="20% - Accent5 2 5 2 2 2 2" xfId="18442"/>
    <cellStyle name="20% - Accent5 2 5 2 2 3" xfId="16497"/>
    <cellStyle name="20% - Accent5 2 5 2 3" xfId="3672"/>
    <cellStyle name="20% - Accent5 2 5 2 3 2" xfId="18441"/>
    <cellStyle name="20% - Accent5 2 5 2 4" xfId="16496"/>
    <cellStyle name="20% - Accent5 2 5 3" xfId="1690"/>
    <cellStyle name="20% - Accent5 2 5 3 2" xfId="3674"/>
    <cellStyle name="20% - Accent5 2 5 3 2 2" xfId="18443"/>
    <cellStyle name="20% - Accent5 2 5 3 3" xfId="16498"/>
    <cellStyle name="20% - Accent5 2 5 4" xfId="3671"/>
    <cellStyle name="20% - Accent5 2 5 4 2" xfId="18440"/>
    <cellStyle name="20% - Accent5 2 5 5" xfId="16495"/>
    <cellStyle name="20% - Accent5 2 6" xfId="1691"/>
    <cellStyle name="20% - Accent5 2 6 2" xfId="1692"/>
    <cellStyle name="20% - Accent5 2 6 2 2" xfId="3676"/>
    <cellStyle name="20% - Accent5 2 6 2 2 2" xfId="18445"/>
    <cellStyle name="20% - Accent5 2 6 2 3" xfId="16500"/>
    <cellStyle name="20% - Accent5 2 6 3" xfId="3675"/>
    <cellStyle name="20% - Accent5 2 6 3 2" xfId="18444"/>
    <cellStyle name="20% - Accent5 2 6 4" xfId="16499"/>
    <cellStyle name="20% - Accent5 2 7" xfId="1693"/>
    <cellStyle name="20% - Accent5 2 7 2" xfId="3677"/>
    <cellStyle name="20% - Accent5 2 7 2 2" xfId="18446"/>
    <cellStyle name="20% - Accent5 2 7 3" xfId="16501"/>
    <cellStyle name="20% - Accent5 2 8" xfId="3614"/>
    <cellStyle name="20% - Accent5 2 8 2" xfId="18383"/>
    <cellStyle name="20% - Accent5 2 9" xfId="1630"/>
    <cellStyle name="20% - Accent5 2 9 2" xfId="16438"/>
    <cellStyle name="20% - Accent5 3" xfId="543"/>
    <cellStyle name="20% - Accent5 3 2" xfId="6221"/>
    <cellStyle name="20% - Accent5 3 3" xfId="6581"/>
    <cellStyle name="20% - Accent5 3 3 2" xfId="6667"/>
    <cellStyle name="20% - Accent5 3 4" xfId="6224"/>
    <cellStyle name="20% - Accent5 4" xfId="544"/>
    <cellStyle name="20% - Accent5 4 2" xfId="8113"/>
    <cellStyle name="20% - Accent5 4 3" xfId="7308"/>
    <cellStyle name="20% - Accent5 4 3 2" xfId="8537"/>
    <cellStyle name="20% - Accent5 4 4" xfId="8775"/>
    <cellStyle name="20% - Accent5 5" xfId="545"/>
    <cellStyle name="20% - Accent5 5 2" xfId="6921"/>
    <cellStyle name="20% - Accent5 5 3" xfId="7309"/>
    <cellStyle name="20% - Accent5 5 3 2" xfId="9277"/>
    <cellStyle name="20% - Accent5 5 4" xfId="6222"/>
    <cellStyle name="20% - Accent5 6" xfId="546"/>
    <cellStyle name="20% - Accent5 6 2" xfId="8087"/>
    <cellStyle name="20% - Accent5 6 3" xfId="6584"/>
    <cellStyle name="20% - Accent5 6 3 2" xfId="6666"/>
    <cellStyle name="20% - Accent5 6 4" xfId="8777"/>
    <cellStyle name="20% - Accent5 7" xfId="547"/>
    <cellStyle name="20% - Accent5 7 2" xfId="8762"/>
    <cellStyle name="20% - Accent5 7 3" xfId="6583"/>
    <cellStyle name="20% - Accent5 7 3 2" xfId="6665"/>
    <cellStyle name="20% - Accent5 7 4" xfId="8112"/>
    <cellStyle name="20% - Accent5 8" xfId="548"/>
    <cellStyle name="20% - Accent5 8 2" xfId="6223"/>
    <cellStyle name="20% - Accent5 8 3" xfId="7310"/>
    <cellStyle name="20% - Accent5 8 3 2" xfId="9276"/>
    <cellStyle name="20% - Accent5 8 4" xfId="8114"/>
    <cellStyle name="20% - Accent5 9" xfId="549"/>
    <cellStyle name="20% - Accent5 9 2" xfId="5820"/>
    <cellStyle name="20% - Accent5 9 3" xfId="8472"/>
    <cellStyle name="20% - Accent5 9 3 2" xfId="7411"/>
    <cellStyle name="20% - Accent5 9 4" xfId="6906"/>
    <cellStyle name="20% - Accent5_Копия Книга1" xfId="10480"/>
    <cellStyle name="20% - Accent6" xfId="52"/>
    <cellStyle name="20% - Accent6 10" xfId="551"/>
    <cellStyle name="20% - Accent6 10 2" xfId="8779"/>
    <cellStyle name="20% - Accent6 10 3" xfId="9174"/>
    <cellStyle name="20% - Accent6 10 3 2" xfId="9278"/>
    <cellStyle name="20% - Accent6 10 4" xfId="6923"/>
    <cellStyle name="20% - Accent6 11" xfId="550"/>
    <cellStyle name="20% - Accent6 11 2" xfId="15805"/>
    <cellStyle name="20% - Accent6 12" xfId="15308"/>
    <cellStyle name="20% - Accent6 13" xfId="7752"/>
    <cellStyle name="20% - Accent6 2" xfId="552"/>
    <cellStyle name="20% - Accent6 2 10" xfId="12119"/>
    <cellStyle name="20% - Accent6 2 11" xfId="8778"/>
    <cellStyle name="20% - Accent6 2 2" xfId="1695"/>
    <cellStyle name="20% - Accent6 2 2 10" xfId="16503"/>
    <cellStyle name="20% - Accent6 2 2 2" xfId="1696"/>
    <cellStyle name="20% - Accent6 2 2 2 2" xfId="1697"/>
    <cellStyle name="20% - Accent6 2 2 2 2 2" xfId="1698"/>
    <cellStyle name="20% - Accent6 2 2 2 2 2 2" xfId="1699"/>
    <cellStyle name="20% - Accent6 2 2 2 2 2 2 2" xfId="1700"/>
    <cellStyle name="20% - Accent6 2 2 2 2 2 2 2 2" xfId="3684"/>
    <cellStyle name="20% - Accent6 2 2 2 2 2 2 2 2 2" xfId="18453"/>
    <cellStyle name="20% - Accent6 2 2 2 2 2 2 2 3" xfId="16508"/>
    <cellStyle name="20% - Accent6 2 2 2 2 2 2 3" xfId="3683"/>
    <cellStyle name="20% - Accent6 2 2 2 2 2 2 3 2" xfId="18452"/>
    <cellStyle name="20% - Accent6 2 2 2 2 2 2 4" xfId="16507"/>
    <cellStyle name="20% - Accent6 2 2 2 2 2 3" xfId="1701"/>
    <cellStyle name="20% - Accent6 2 2 2 2 2 3 2" xfId="3685"/>
    <cellStyle name="20% - Accent6 2 2 2 2 2 3 2 2" xfId="18454"/>
    <cellStyle name="20% - Accent6 2 2 2 2 2 3 3" xfId="16509"/>
    <cellStyle name="20% - Accent6 2 2 2 2 2 4" xfId="3682"/>
    <cellStyle name="20% - Accent6 2 2 2 2 2 4 2" xfId="18451"/>
    <cellStyle name="20% - Accent6 2 2 2 2 2 5" xfId="16506"/>
    <cellStyle name="20% - Accent6 2 2 2 2 3" xfId="1702"/>
    <cellStyle name="20% - Accent6 2 2 2 2 3 2" xfId="1703"/>
    <cellStyle name="20% - Accent6 2 2 2 2 3 2 2" xfId="3687"/>
    <cellStyle name="20% - Accent6 2 2 2 2 3 2 2 2" xfId="18456"/>
    <cellStyle name="20% - Accent6 2 2 2 2 3 2 3" xfId="16511"/>
    <cellStyle name="20% - Accent6 2 2 2 2 3 3" xfId="3686"/>
    <cellStyle name="20% - Accent6 2 2 2 2 3 3 2" xfId="18455"/>
    <cellStyle name="20% - Accent6 2 2 2 2 3 4" xfId="16510"/>
    <cellStyle name="20% - Accent6 2 2 2 2 4" xfId="1704"/>
    <cellStyle name="20% - Accent6 2 2 2 2 4 2" xfId="3688"/>
    <cellStyle name="20% - Accent6 2 2 2 2 4 2 2" xfId="18457"/>
    <cellStyle name="20% - Accent6 2 2 2 2 4 3" xfId="16512"/>
    <cellStyle name="20% - Accent6 2 2 2 2 5" xfId="3681"/>
    <cellStyle name="20% - Accent6 2 2 2 2 5 2" xfId="18450"/>
    <cellStyle name="20% - Accent6 2 2 2 2 6" xfId="16505"/>
    <cellStyle name="20% - Accent6 2 2 2 3" xfId="1705"/>
    <cellStyle name="20% - Accent6 2 2 2 3 2" xfId="1706"/>
    <cellStyle name="20% - Accent6 2 2 2 3 2 2" xfId="1707"/>
    <cellStyle name="20% - Accent6 2 2 2 3 2 2 2" xfId="3691"/>
    <cellStyle name="20% - Accent6 2 2 2 3 2 2 2 2" xfId="18460"/>
    <cellStyle name="20% - Accent6 2 2 2 3 2 2 3" xfId="16515"/>
    <cellStyle name="20% - Accent6 2 2 2 3 2 3" xfId="3690"/>
    <cellStyle name="20% - Accent6 2 2 2 3 2 3 2" xfId="18459"/>
    <cellStyle name="20% - Accent6 2 2 2 3 2 4" xfId="16514"/>
    <cellStyle name="20% - Accent6 2 2 2 3 3" xfId="1708"/>
    <cellStyle name="20% - Accent6 2 2 2 3 3 2" xfId="3692"/>
    <cellStyle name="20% - Accent6 2 2 2 3 3 2 2" xfId="18461"/>
    <cellStyle name="20% - Accent6 2 2 2 3 3 3" xfId="16516"/>
    <cellStyle name="20% - Accent6 2 2 2 3 4" xfId="3689"/>
    <cellStyle name="20% - Accent6 2 2 2 3 4 2" xfId="18458"/>
    <cellStyle name="20% - Accent6 2 2 2 3 5" xfId="16513"/>
    <cellStyle name="20% - Accent6 2 2 2 4" xfId="1709"/>
    <cellStyle name="20% - Accent6 2 2 2 4 2" xfId="1710"/>
    <cellStyle name="20% - Accent6 2 2 2 4 2 2" xfId="3694"/>
    <cellStyle name="20% - Accent6 2 2 2 4 2 2 2" xfId="18463"/>
    <cellStyle name="20% - Accent6 2 2 2 4 2 3" xfId="16518"/>
    <cellStyle name="20% - Accent6 2 2 2 4 3" xfId="3693"/>
    <cellStyle name="20% - Accent6 2 2 2 4 3 2" xfId="18462"/>
    <cellStyle name="20% - Accent6 2 2 2 4 4" xfId="16517"/>
    <cellStyle name="20% - Accent6 2 2 2 5" xfId="1711"/>
    <cellStyle name="20% - Accent6 2 2 2 5 2" xfId="3695"/>
    <cellStyle name="20% - Accent6 2 2 2 5 2 2" xfId="18464"/>
    <cellStyle name="20% - Accent6 2 2 2 5 3" xfId="16519"/>
    <cellStyle name="20% - Accent6 2 2 2 6" xfId="3680"/>
    <cellStyle name="20% - Accent6 2 2 2 6 2" xfId="18449"/>
    <cellStyle name="20% - Accent6 2 2 2 7" xfId="16504"/>
    <cellStyle name="20% - Accent6 2 2 3" xfId="1712"/>
    <cellStyle name="20% - Accent6 2 2 3 2" xfId="1713"/>
    <cellStyle name="20% - Accent6 2 2 3 2 2" xfId="1714"/>
    <cellStyle name="20% - Accent6 2 2 3 2 2 2" xfId="1715"/>
    <cellStyle name="20% - Accent6 2 2 3 2 2 2 2" xfId="3699"/>
    <cellStyle name="20% - Accent6 2 2 3 2 2 2 2 2" xfId="18468"/>
    <cellStyle name="20% - Accent6 2 2 3 2 2 2 3" xfId="16523"/>
    <cellStyle name="20% - Accent6 2 2 3 2 2 3" xfId="3698"/>
    <cellStyle name="20% - Accent6 2 2 3 2 2 3 2" xfId="18467"/>
    <cellStyle name="20% - Accent6 2 2 3 2 2 4" xfId="16522"/>
    <cellStyle name="20% - Accent6 2 2 3 2 3" xfId="1716"/>
    <cellStyle name="20% - Accent6 2 2 3 2 3 2" xfId="3700"/>
    <cellStyle name="20% - Accent6 2 2 3 2 3 2 2" xfId="18469"/>
    <cellStyle name="20% - Accent6 2 2 3 2 3 3" xfId="16524"/>
    <cellStyle name="20% - Accent6 2 2 3 2 4" xfId="3697"/>
    <cellStyle name="20% - Accent6 2 2 3 2 4 2" xfId="18466"/>
    <cellStyle name="20% - Accent6 2 2 3 2 5" xfId="16521"/>
    <cellStyle name="20% - Accent6 2 2 3 3" xfId="1717"/>
    <cellStyle name="20% - Accent6 2 2 3 3 2" xfId="1718"/>
    <cellStyle name="20% - Accent6 2 2 3 3 2 2" xfId="3702"/>
    <cellStyle name="20% - Accent6 2 2 3 3 2 2 2" xfId="18471"/>
    <cellStyle name="20% - Accent6 2 2 3 3 2 3" xfId="16526"/>
    <cellStyle name="20% - Accent6 2 2 3 3 3" xfId="3701"/>
    <cellStyle name="20% - Accent6 2 2 3 3 3 2" xfId="18470"/>
    <cellStyle name="20% - Accent6 2 2 3 3 4" xfId="16525"/>
    <cellStyle name="20% - Accent6 2 2 3 4" xfId="1719"/>
    <cellStyle name="20% - Accent6 2 2 3 4 2" xfId="3703"/>
    <cellStyle name="20% - Accent6 2 2 3 4 2 2" xfId="18472"/>
    <cellStyle name="20% - Accent6 2 2 3 4 3" xfId="16527"/>
    <cellStyle name="20% - Accent6 2 2 3 5" xfId="3696"/>
    <cellStyle name="20% - Accent6 2 2 3 5 2" xfId="18465"/>
    <cellStyle name="20% - Accent6 2 2 3 6" xfId="16520"/>
    <cellStyle name="20% - Accent6 2 2 4" xfId="1720"/>
    <cellStyle name="20% - Accent6 2 2 4 2" xfId="1721"/>
    <cellStyle name="20% - Accent6 2 2 4 2 2" xfId="1722"/>
    <cellStyle name="20% - Accent6 2 2 4 2 2 2" xfId="3706"/>
    <cellStyle name="20% - Accent6 2 2 4 2 2 2 2" xfId="18475"/>
    <cellStyle name="20% - Accent6 2 2 4 2 2 3" xfId="16530"/>
    <cellStyle name="20% - Accent6 2 2 4 2 3" xfId="3705"/>
    <cellStyle name="20% - Accent6 2 2 4 2 3 2" xfId="18474"/>
    <cellStyle name="20% - Accent6 2 2 4 2 4" xfId="16529"/>
    <cellStyle name="20% - Accent6 2 2 4 3" xfId="1723"/>
    <cellStyle name="20% - Accent6 2 2 4 3 2" xfId="3707"/>
    <cellStyle name="20% - Accent6 2 2 4 3 2 2" xfId="18476"/>
    <cellStyle name="20% - Accent6 2 2 4 3 3" xfId="16531"/>
    <cellStyle name="20% - Accent6 2 2 4 4" xfId="3704"/>
    <cellStyle name="20% - Accent6 2 2 4 4 2" xfId="18473"/>
    <cellStyle name="20% - Accent6 2 2 4 5" xfId="16528"/>
    <cellStyle name="20% - Accent6 2 2 5" xfId="1724"/>
    <cellStyle name="20% - Accent6 2 2 5 2" xfId="1725"/>
    <cellStyle name="20% - Accent6 2 2 5 2 2" xfId="3709"/>
    <cellStyle name="20% - Accent6 2 2 5 2 2 2" xfId="18478"/>
    <cellStyle name="20% - Accent6 2 2 5 2 3" xfId="16533"/>
    <cellStyle name="20% - Accent6 2 2 5 3" xfId="3708"/>
    <cellStyle name="20% - Accent6 2 2 5 3 2" xfId="18477"/>
    <cellStyle name="20% - Accent6 2 2 5 4" xfId="16532"/>
    <cellStyle name="20% - Accent6 2 2 6" xfId="1726"/>
    <cellStyle name="20% - Accent6 2 2 6 2" xfId="3710"/>
    <cellStyle name="20% - Accent6 2 2 6 2 2" xfId="18479"/>
    <cellStyle name="20% - Accent6 2 2 6 3" xfId="16534"/>
    <cellStyle name="20% - Accent6 2 2 7" xfId="3679"/>
    <cellStyle name="20% - Accent6 2 2 7 2" xfId="18448"/>
    <cellStyle name="20% - Accent6 2 2 8" xfId="12201"/>
    <cellStyle name="20% - Accent6 2 2 9" xfId="6922"/>
    <cellStyle name="20% - Accent6 2 3" xfId="1727"/>
    <cellStyle name="20% - Accent6 2 3 2" xfId="1728"/>
    <cellStyle name="20% - Accent6 2 3 2 2" xfId="1729"/>
    <cellStyle name="20% - Accent6 2 3 2 2 2" xfId="1730"/>
    <cellStyle name="20% - Accent6 2 3 2 2 2 2" xfId="1731"/>
    <cellStyle name="20% - Accent6 2 3 2 2 2 2 2" xfId="3715"/>
    <cellStyle name="20% - Accent6 2 3 2 2 2 2 2 2" xfId="18484"/>
    <cellStyle name="20% - Accent6 2 3 2 2 2 2 3" xfId="16539"/>
    <cellStyle name="20% - Accent6 2 3 2 2 2 3" xfId="3714"/>
    <cellStyle name="20% - Accent6 2 3 2 2 2 3 2" xfId="18483"/>
    <cellStyle name="20% - Accent6 2 3 2 2 2 4" xfId="16538"/>
    <cellStyle name="20% - Accent6 2 3 2 2 3" xfId="1732"/>
    <cellStyle name="20% - Accent6 2 3 2 2 3 2" xfId="3716"/>
    <cellStyle name="20% - Accent6 2 3 2 2 3 2 2" xfId="18485"/>
    <cellStyle name="20% - Accent6 2 3 2 2 3 3" xfId="16540"/>
    <cellStyle name="20% - Accent6 2 3 2 2 4" xfId="3713"/>
    <cellStyle name="20% - Accent6 2 3 2 2 4 2" xfId="18482"/>
    <cellStyle name="20% - Accent6 2 3 2 2 5" xfId="16537"/>
    <cellStyle name="20% - Accent6 2 3 2 3" xfId="1733"/>
    <cellStyle name="20% - Accent6 2 3 2 3 2" xfId="1734"/>
    <cellStyle name="20% - Accent6 2 3 2 3 2 2" xfId="3718"/>
    <cellStyle name="20% - Accent6 2 3 2 3 2 2 2" xfId="18487"/>
    <cellStyle name="20% - Accent6 2 3 2 3 2 3" xfId="16542"/>
    <cellStyle name="20% - Accent6 2 3 2 3 3" xfId="3717"/>
    <cellStyle name="20% - Accent6 2 3 2 3 3 2" xfId="18486"/>
    <cellStyle name="20% - Accent6 2 3 2 3 4" xfId="16541"/>
    <cellStyle name="20% - Accent6 2 3 2 4" xfId="1735"/>
    <cellStyle name="20% - Accent6 2 3 2 4 2" xfId="3719"/>
    <cellStyle name="20% - Accent6 2 3 2 4 2 2" xfId="18488"/>
    <cellStyle name="20% - Accent6 2 3 2 4 3" xfId="16543"/>
    <cellStyle name="20% - Accent6 2 3 2 5" xfId="3712"/>
    <cellStyle name="20% - Accent6 2 3 2 5 2" xfId="18481"/>
    <cellStyle name="20% - Accent6 2 3 2 6" xfId="14772"/>
    <cellStyle name="20% - Accent6 2 3 2 7" xfId="9271"/>
    <cellStyle name="20% - Accent6 2 3 2 8" xfId="16536"/>
    <cellStyle name="20% - Accent6 2 3 3" xfId="1736"/>
    <cellStyle name="20% - Accent6 2 3 3 2" xfId="1737"/>
    <cellStyle name="20% - Accent6 2 3 3 2 2" xfId="1738"/>
    <cellStyle name="20% - Accent6 2 3 3 2 2 2" xfId="3722"/>
    <cellStyle name="20% - Accent6 2 3 3 2 2 2 2" xfId="18491"/>
    <cellStyle name="20% - Accent6 2 3 3 2 2 3" xfId="16546"/>
    <cellStyle name="20% - Accent6 2 3 3 2 3" xfId="3721"/>
    <cellStyle name="20% - Accent6 2 3 3 2 3 2" xfId="18490"/>
    <cellStyle name="20% - Accent6 2 3 3 2 4" xfId="16545"/>
    <cellStyle name="20% - Accent6 2 3 3 3" xfId="1739"/>
    <cellStyle name="20% - Accent6 2 3 3 3 2" xfId="3723"/>
    <cellStyle name="20% - Accent6 2 3 3 3 2 2" xfId="18492"/>
    <cellStyle name="20% - Accent6 2 3 3 3 3" xfId="16547"/>
    <cellStyle name="20% - Accent6 2 3 3 4" xfId="3720"/>
    <cellStyle name="20% - Accent6 2 3 3 4 2" xfId="18489"/>
    <cellStyle name="20% - Accent6 2 3 3 5" xfId="16544"/>
    <cellStyle name="20% - Accent6 2 3 4" xfId="1740"/>
    <cellStyle name="20% - Accent6 2 3 4 2" xfId="1741"/>
    <cellStyle name="20% - Accent6 2 3 4 2 2" xfId="3725"/>
    <cellStyle name="20% - Accent6 2 3 4 2 2 2" xfId="18494"/>
    <cellStyle name="20% - Accent6 2 3 4 2 3" xfId="16549"/>
    <cellStyle name="20% - Accent6 2 3 4 3" xfId="3724"/>
    <cellStyle name="20% - Accent6 2 3 4 3 2" xfId="18493"/>
    <cellStyle name="20% - Accent6 2 3 4 4" xfId="16548"/>
    <cellStyle name="20% - Accent6 2 3 5" xfId="1742"/>
    <cellStyle name="20% - Accent6 2 3 5 2" xfId="3726"/>
    <cellStyle name="20% - Accent6 2 3 5 2 2" xfId="18495"/>
    <cellStyle name="20% - Accent6 2 3 5 3" xfId="16550"/>
    <cellStyle name="20% - Accent6 2 3 6" xfId="3711"/>
    <cellStyle name="20% - Accent6 2 3 6 2" xfId="18480"/>
    <cellStyle name="20% - Accent6 2 3 7" xfId="13422"/>
    <cellStyle name="20% - Accent6 2 3 8" xfId="9173"/>
    <cellStyle name="20% - Accent6 2 3 9" xfId="16535"/>
    <cellStyle name="20% - Accent6 2 4" xfId="1743"/>
    <cellStyle name="20% - Accent6 2 4 2" xfId="1744"/>
    <cellStyle name="20% - Accent6 2 4 2 2" xfId="1745"/>
    <cellStyle name="20% - Accent6 2 4 2 2 2" xfId="1746"/>
    <cellStyle name="20% - Accent6 2 4 2 2 2 2" xfId="3730"/>
    <cellStyle name="20% - Accent6 2 4 2 2 2 2 2" xfId="18499"/>
    <cellStyle name="20% - Accent6 2 4 2 2 2 3" xfId="16554"/>
    <cellStyle name="20% - Accent6 2 4 2 2 3" xfId="3729"/>
    <cellStyle name="20% - Accent6 2 4 2 2 3 2" xfId="18498"/>
    <cellStyle name="20% - Accent6 2 4 2 2 4" xfId="16553"/>
    <cellStyle name="20% - Accent6 2 4 2 3" xfId="1747"/>
    <cellStyle name="20% - Accent6 2 4 2 3 2" xfId="3731"/>
    <cellStyle name="20% - Accent6 2 4 2 3 2 2" xfId="18500"/>
    <cellStyle name="20% - Accent6 2 4 2 3 3" xfId="16555"/>
    <cellStyle name="20% - Accent6 2 4 2 4" xfId="3728"/>
    <cellStyle name="20% - Accent6 2 4 2 4 2" xfId="18497"/>
    <cellStyle name="20% - Accent6 2 4 2 5" xfId="16552"/>
    <cellStyle name="20% - Accent6 2 4 3" xfId="1748"/>
    <cellStyle name="20% - Accent6 2 4 3 2" xfId="1749"/>
    <cellStyle name="20% - Accent6 2 4 3 2 2" xfId="3733"/>
    <cellStyle name="20% - Accent6 2 4 3 2 2 2" xfId="18502"/>
    <cellStyle name="20% - Accent6 2 4 3 2 3" xfId="16557"/>
    <cellStyle name="20% - Accent6 2 4 3 3" xfId="3732"/>
    <cellStyle name="20% - Accent6 2 4 3 3 2" xfId="18501"/>
    <cellStyle name="20% - Accent6 2 4 3 4" xfId="16556"/>
    <cellStyle name="20% - Accent6 2 4 4" xfId="1750"/>
    <cellStyle name="20% - Accent6 2 4 4 2" xfId="3734"/>
    <cellStyle name="20% - Accent6 2 4 4 2 2" xfId="18503"/>
    <cellStyle name="20% - Accent6 2 4 4 3" xfId="16558"/>
    <cellStyle name="20% - Accent6 2 4 5" xfId="3727"/>
    <cellStyle name="20% - Accent6 2 4 5 2" xfId="18496"/>
    <cellStyle name="20% - Accent6 2 4 6" xfId="16551"/>
    <cellStyle name="20% - Accent6 2 5" xfId="1751"/>
    <cellStyle name="20% - Accent6 2 5 2" xfId="1752"/>
    <cellStyle name="20% - Accent6 2 5 2 2" xfId="1753"/>
    <cellStyle name="20% - Accent6 2 5 2 2 2" xfId="3737"/>
    <cellStyle name="20% - Accent6 2 5 2 2 2 2" xfId="18506"/>
    <cellStyle name="20% - Accent6 2 5 2 2 3" xfId="16561"/>
    <cellStyle name="20% - Accent6 2 5 2 3" xfId="3736"/>
    <cellStyle name="20% - Accent6 2 5 2 3 2" xfId="18505"/>
    <cellStyle name="20% - Accent6 2 5 2 4" xfId="16560"/>
    <cellStyle name="20% - Accent6 2 5 3" xfId="1754"/>
    <cellStyle name="20% - Accent6 2 5 3 2" xfId="3738"/>
    <cellStyle name="20% - Accent6 2 5 3 2 2" xfId="18507"/>
    <cellStyle name="20% - Accent6 2 5 3 3" xfId="16562"/>
    <cellStyle name="20% - Accent6 2 5 4" xfId="3735"/>
    <cellStyle name="20% - Accent6 2 5 4 2" xfId="18504"/>
    <cellStyle name="20% - Accent6 2 5 5" xfId="16559"/>
    <cellStyle name="20% - Accent6 2 6" xfId="1755"/>
    <cellStyle name="20% - Accent6 2 6 2" xfId="1756"/>
    <cellStyle name="20% - Accent6 2 6 2 2" xfId="3740"/>
    <cellStyle name="20% - Accent6 2 6 2 2 2" xfId="18509"/>
    <cellStyle name="20% - Accent6 2 6 2 3" xfId="16564"/>
    <cellStyle name="20% - Accent6 2 6 3" xfId="3739"/>
    <cellStyle name="20% - Accent6 2 6 3 2" xfId="18508"/>
    <cellStyle name="20% - Accent6 2 6 4" xfId="16563"/>
    <cellStyle name="20% - Accent6 2 7" xfId="1757"/>
    <cellStyle name="20% - Accent6 2 7 2" xfId="3741"/>
    <cellStyle name="20% - Accent6 2 7 2 2" xfId="18510"/>
    <cellStyle name="20% - Accent6 2 7 3" xfId="16565"/>
    <cellStyle name="20% - Accent6 2 8" xfId="3678"/>
    <cellStyle name="20% - Accent6 2 8 2" xfId="18447"/>
    <cellStyle name="20% - Accent6 2 9" xfId="1694"/>
    <cellStyle name="20% - Accent6 2 9 2" xfId="16502"/>
    <cellStyle name="20% - Accent6 3" xfId="553"/>
    <cellStyle name="20% - Accent6 3 2" xfId="6227"/>
    <cellStyle name="20% - Accent6 3 3" xfId="7311"/>
    <cellStyle name="20% - Accent6 3 3 2" xfId="7412"/>
    <cellStyle name="20% - Accent6 3 4" xfId="5318"/>
    <cellStyle name="20% - Accent6 4" xfId="554"/>
    <cellStyle name="20% - Accent6 4 2" xfId="8119"/>
    <cellStyle name="20% - Accent6 4 3" xfId="9175"/>
    <cellStyle name="20% - Accent6 4 3 2" xfId="5396"/>
    <cellStyle name="20% - Accent6 4 4" xfId="6924"/>
    <cellStyle name="20% - Accent6 5" xfId="555"/>
    <cellStyle name="20% - Accent6 5 2" xfId="8780"/>
    <cellStyle name="20% - Accent6 5 3" xfId="9172"/>
    <cellStyle name="20% - Accent6 5 3 2" xfId="8555"/>
    <cellStyle name="20% - Accent6 5 4" xfId="6228"/>
    <cellStyle name="20% - Accent6 6" xfId="556"/>
    <cellStyle name="20% - Accent6 6 2" xfId="8117"/>
    <cellStyle name="20% - Accent6 6 3" xfId="7312"/>
    <cellStyle name="20% - Accent6 6 3 2" xfId="7413"/>
    <cellStyle name="20% - Accent6 6 4" xfId="6925"/>
    <cellStyle name="20% - Accent6 7" xfId="557"/>
    <cellStyle name="20% - Accent6 7 2" xfId="6926"/>
    <cellStyle name="20% - Accent6 7 3" xfId="7313"/>
    <cellStyle name="20% - Accent6 7 3 2" xfId="8557"/>
    <cellStyle name="20% - Accent6 7 4" xfId="8118"/>
    <cellStyle name="20% - Accent6 8" xfId="558"/>
    <cellStyle name="20% - Accent6 8 2" xfId="6229"/>
    <cellStyle name="20% - Accent6 8 3" xfId="8502"/>
    <cellStyle name="20% - Accent6 8 3 2" xfId="6669"/>
    <cellStyle name="20% - Accent6 8 4" xfId="8120"/>
    <cellStyle name="20% - Accent6 9" xfId="559"/>
    <cellStyle name="20% - Accent6 9 2" xfId="6928"/>
    <cellStyle name="20% - Accent6 9 3" xfId="8475"/>
    <cellStyle name="20% - Accent6 9 3 2" xfId="7414"/>
    <cellStyle name="20% - Accent6 9 4" xfId="6927"/>
    <cellStyle name="20% - Accent6_Копия Книга1" xfId="10479"/>
    <cellStyle name="20% - Акцент" xfId="10478"/>
    <cellStyle name="20% - Акцент 2" xfId="10477"/>
    <cellStyle name="20% - Акцент 3" xfId="10476"/>
    <cellStyle name="20% - Акцент 4" xfId="10475"/>
    <cellStyle name="20% - Акцент1 10" xfId="9651"/>
    <cellStyle name="20% - Акцент1 11" xfId="7814"/>
    <cellStyle name="20% - Акцент1 12" xfId="7815"/>
    <cellStyle name="20% - Акцент1 13" xfId="7816"/>
    <cellStyle name="20% - Акцент1 2" xfId="149"/>
    <cellStyle name="20% — акцент1 2" xfId="53"/>
    <cellStyle name="20% - Акцент1 2 10" xfId="14548"/>
    <cellStyle name="20% - Акцент1 2 10 2" xfId="16046"/>
    <cellStyle name="20% - Акцент1 2 11" xfId="11150"/>
    <cellStyle name="20% - Акцент1 2 12" xfId="13547"/>
    <cellStyle name="20% - Акцент1 2 13" xfId="14995"/>
    <cellStyle name="20% - Акцент1 2 14" xfId="14641"/>
    <cellStyle name="20% - Акцент1 2 15" xfId="12032"/>
    <cellStyle name="20% - Акцент1 2 16" xfId="12107"/>
    <cellStyle name="20% - Акцент1 2 17" xfId="7817"/>
    <cellStyle name="20% - Акцент1 2 18" xfId="16146"/>
    <cellStyle name="20% - Акцент1 2 19" xfId="16121"/>
    <cellStyle name="20% - Акцент1 2 2" xfId="1248"/>
    <cellStyle name="20% — акцент1 2 2" xfId="10092"/>
    <cellStyle name="20% - Акцент1 2 2 2" xfId="10474"/>
    <cellStyle name="20% — акцент1 2 2 2" xfId="12913"/>
    <cellStyle name="20% - Акцент1 2 2 3" xfId="10537"/>
    <cellStyle name="20% — акцент1 2 2 3" xfId="14407"/>
    <cellStyle name="20% - Акцент1 2 2 4" xfId="11091"/>
    <cellStyle name="20% — акцент1 2 2 4" xfId="14553"/>
    <cellStyle name="20% - Акцент1 2 2 5" xfId="15779"/>
    <cellStyle name="20% — акцент1 2 2 5" xfId="13734"/>
    <cellStyle name="20% - Акцент1 2 2 6" xfId="9619"/>
    <cellStyle name="20% - Акцент1 2 20" xfId="20096"/>
    <cellStyle name="20% - Акцент1 2 21" xfId="20216"/>
    <cellStyle name="20% - Акцент1 2 22" xfId="20175"/>
    <cellStyle name="20% - Акцент1 2 23" xfId="20091"/>
    <cellStyle name="20% - Акцент1 2 3" xfId="6021"/>
    <cellStyle name="20% — акцент1 2 3" xfId="10340"/>
    <cellStyle name="20% - Акцент1 2 3 2" xfId="10473"/>
    <cellStyle name="20% — акцент1 2 3 2" xfId="13028"/>
    <cellStyle name="20% - Акцент1 2 3 3" xfId="10536"/>
    <cellStyle name="20% — акцент1 2 3 3" xfId="14531"/>
    <cellStyle name="20% - Акцент1 2 3 4" xfId="11092"/>
    <cellStyle name="20% — акцент1 2 3 4" xfId="14562"/>
    <cellStyle name="20% - Акцент1 2 3 5" xfId="12059"/>
    <cellStyle name="20% — акцент1 2 3 5" xfId="14567"/>
    <cellStyle name="20% - Акцент1 2 3 6" xfId="9588"/>
    <cellStyle name="20% - Акцент1 2 4" xfId="7811"/>
    <cellStyle name="20% — акцент1 2 4" xfId="12582"/>
    <cellStyle name="20% - Акцент1 2 4 2" xfId="13148"/>
    <cellStyle name="20% - Акцент1 2 4 3" xfId="11742"/>
    <cellStyle name="20% - Акцент1 2 4 4" xfId="12241"/>
    <cellStyle name="20% - Акцент1 2 4 5" xfId="15407"/>
    <cellStyle name="20% - Акцент1 2 4 6" xfId="13565"/>
    <cellStyle name="20% - Акцент1 2 4 7" xfId="15612"/>
    <cellStyle name="20% - Акцент1 2 4 8" xfId="10472"/>
    <cellStyle name="20% - Акцент1 2 5" xfId="12347"/>
    <cellStyle name="20% — акцент1 2 5" xfId="12418"/>
    <cellStyle name="20% - Акцент1 2 5 2" xfId="15876"/>
    <cellStyle name="20% - Акцент1 2 6" xfId="12773"/>
    <cellStyle name="20% — акцент1 2 6" xfId="14077"/>
    <cellStyle name="20% - Акцент1 2 6 2" xfId="15978"/>
    <cellStyle name="20% - Акцент1 2 7" xfId="13038"/>
    <cellStyle name="20% — акцент1 2 7" xfId="13699"/>
    <cellStyle name="20% - Акцент1 2 7 2" xfId="15985"/>
    <cellStyle name="20% - Акцент1 2 8" xfId="13667"/>
    <cellStyle name="20% — акцент1 2 8" xfId="14253"/>
    <cellStyle name="20% - Акцент1 2 8 2" xfId="16001"/>
    <cellStyle name="20% - Акцент1 2 9" xfId="14440"/>
    <cellStyle name="20% — акцент1 2 9" xfId="9485"/>
    <cellStyle name="20% - Акцент1 2 9 2" xfId="16021"/>
    <cellStyle name="20% - Акцент1 2_Borg_01_11_2012" xfId="7818"/>
    <cellStyle name="20% - Акцент1 3" xfId="194"/>
    <cellStyle name="20% — акцент1 3" xfId="370"/>
    <cellStyle name="20% - Акцент1 3 10" xfId="20145"/>
    <cellStyle name="20% - Акцент1 3 11" xfId="20155"/>
    <cellStyle name="20% - Акцент1 3 2" xfId="1249"/>
    <cellStyle name="20% - Акцент1 3 2 2" xfId="13254"/>
    <cellStyle name="20% - Акцент1 3 2 3" xfId="15535"/>
    <cellStyle name="20% - Акцент1 3 2 4" xfId="7274"/>
    <cellStyle name="20% - Акцент1 3 3" xfId="6022"/>
    <cellStyle name="20% - Акцент1 3 3 2" xfId="12023"/>
    <cellStyle name="20% - Акцент1 3 4" xfId="9675"/>
    <cellStyle name="20% - Акцент1 3 4 2" xfId="10471"/>
    <cellStyle name="20% - Акцент1 3 5" xfId="9685"/>
    <cellStyle name="20% - Акцент1 3 6" xfId="16147"/>
    <cellStyle name="20% - Акцент1 3 7" xfId="16120"/>
    <cellStyle name="20% - Акцент1 3 8" xfId="20097"/>
    <cellStyle name="20% - Акцент1 3 9" xfId="20222"/>
    <cellStyle name="20% - Акцент1 4" xfId="246"/>
    <cellStyle name="20% — акцент1 4" xfId="392"/>
    <cellStyle name="20% - Акцент1 4 2" xfId="7273"/>
    <cellStyle name="20% - Акцент1 4 2 2" xfId="13315"/>
    <cellStyle name="20% - Акцент1 4 3" xfId="8644"/>
    <cellStyle name="20% - Акцент1 4 4" xfId="10470"/>
    <cellStyle name="20% - Акцент1 4 5" xfId="9684"/>
    <cellStyle name="20% - Акцент1 5" xfId="301"/>
    <cellStyle name="20% - Акцент1 5 10" xfId="13804"/>
    <cellStyle name="20% - Акцент1 5 11" xfId="7819"/>
    <cellStyle name="20% - Акцент1 5 2" xfId="7375"/>
    <cellStyle name="20% - Акцент1 5 2 2" xfId="9447"/>
    <cellStyle name="20% - Акцент1 5 2 2 2" xfId="7672"/>
    <cellStyle name="20% - Акцент1 5 2 2 2 2" xfId="10287"/>
    <cellStyle name="20% - Акцент1 5 2 2 2 2 2" xfId="12982"/>
    <cellStyle name="20% - Акцент1 5 2 2 2 2 3" xfId="14485"/>
    <cellStyle name="20% - Акцент1 5 2 2 2 3" xfId="12655"/>
    <cellStyle name="20% - Акцент1 5 2 2 2 4" xfId="14149"/>
    <cellStyle name="20% - Акцент1 5 2 2 3" xfId="6006"/>
    <cellStyle name="20% - Акцент1 5 2 2 3 2" xfId="12815"/>
    <cellStyle name="20% - Акцент1 5 2 2 3 3" xfId="14308"/>
    <cellStyle name="20% - Акцент1 5 2 2 4" xfId="12484"/>
    <cellStyle name="20% - Акцент1 5 2 2 5" xfId="13978"/>
    <cellStyle name="20% - Акцент1 5 2 3" xfId="8682"/>
    <cellStyle name="20% - Акцент1 5 2 3 2" xfId="7651"/>
    <cellStyle name="20% - Акцент1 5 2 3 2 2" xfId="10199"/>
    <cellStyle name="20% - Акцент1 5 2 3 2 2 2" xfId="12955"/>
    <cellStyle name="20% - Акцент1 5 2 3 2 2 3" xfId="14454"/>
    <cellStyle name="20% - Акцент1 5 2 3 2 3" xfId="12627"/>
    <cellStyle name="20% - Акцент1 5 2 3 2 4" xfId="14121"/>
    <cellStyle name="20% - Акцент1 5 2 3 3" xfId="5598"/>
    <cellStyle name="20% - Акцент1 5 2 3 3 2" xfId="12787"/>
    <cellStyle name="20% - Акцент1 5 2 3 3 3" xfId="14280"/>
    <cellStyle name="20% - Акцент1 5 2 3 4" xfId="12457"/>
    <cellStyle name="20% - Акцент1 5 2 3 5" xfId="13943"/>
    <cellStyle name="20% - Акцент1 5 2 4" xfId="7610"/>
    <cellStyle name="20% - Акцент1 5 2 4 2" xfId="10045"/>
    <cellStyle name="20% - Акцент1 5 2 4 2 2" xfId="12867"/>
    <cellStyle name="20% - Акцент1 5 2 4 2 3" xfId="14361"/>
    <cellStyle name="20% - Акцент1 5 2 4 3" xfId="12535"/>
    <cellStyle name="20% - Акцент1 5 2 4 4" xfId="14031"/>
    <cellStyle name="20% - Акцент1 5 2 5" xfId="9563"/>
    <cellStyle name="20% - Акцент1 5 2 5 2" xfId="12708"/>
    <cellStyle name="20% - Акцент1 5 2 5 3" xfId="14202"/>
    <cellStyle name="20% - Акцент1 5 2 6" xfId="12378"/>
    <cellStyle name="20% - Акцент1 5 2 7" xfId="13079"/>
    <cellStyle name="20% - Акцент1 5 2 8" xfId="13805"/>
    <cellStyle name="20% - Акцент1 5 3" xfId="9448"/>
    <cellStyle name="20% - Акцент1 5 3 2" xfId="7671"/>
    <cellStyle name="20% - Акцент1 5 3 2 2" xfId="10286"/>
    <cellStyle name="20% - Акцент1 5 3 2 2 2" xfId="12981"/>
    <cellStyle name="20% - Акцент1 5 3 2 2 3" xfId="14484"/>
    <cellStyle name="20% - Акцент1 5 3 2 3" xfId="12654"/>
    <cellStyle name="20% - Акцент1 5 3 2 4" xfId="14148"/>
    <cellStyle name="20% - Акцент1 5 3 3" xfId="6005"/>
    <cellStyle name="20% - Акцент1 5 3 3 2" xfId="12814"/>
    <cellStyle name="20% - Акцент1 5 3 3 3" xfId="14307"/>
    <cellStyle name="20% - Акцент1 5 3 4" xfId="12483"/>
    <cellStyle name="20% - Акцент1 5 3 5" xfId="13977"/>
    <cellStyle name="20% - Акцент1 5 4" xfId="8645"/>
    <cellStyle name="20% - Акцент1 5 4 2" xfId="7628"/>
    <cellStyle name="20% - Акцент1 5 4 2 2" xfId="10104"/>
    <cellStyle name="20% - Акцент1 5 4 2 2 2" xfId="12925"/>
    <cellStyle name="20% - Акцент1 5 4 2 2 3" xfId="14419"/>
    <cellStyle name="20% - Акцент1 5 4 2 3" xfId="12594"/>
    <cellStyle name="20% - Акцент1 5 4 2 4" xfId="14089"/>
    <cellStyle name="20% - Акцент1 5 4 3" xfId="7708"/>
    <cellStyle name="20% - Акцент1 5 4 3 2" xfId="12754"/>
    <cellStyle name="20% - Акцент1 5 4 3 3" xfId="14248"/>
    <cellStyle name="20% - Акцент1 5 4 4" xfId="12426"/>
    <cellStyle name="20% - Акцент1 5 4 5" xfId="13906"/>
    <cellStyle name="20% - Акцент1 5 5" xfId="9461"/>
    <cellStyle name="20% - Акцент1 5 5 2" xfId="10044"/>
    <cellStyle name="20% - Акцент1 5 5 2 2" xfId="12866"/>
    <cellStyle name="20% - Акцент1 5 5 2 3" xfId="14360"/>
    <cellStyle name="20% - Акцент1 5 5 3" xfId="12534"/>
    <cellStyle name="20% - Акцент1 5 5 4" xfId="14030"/>
    <cellStyle name="20% - Акцент1 5 6" xfId="7696"/>
    <cellStyle name="20% - Акцент1 5 6 2" xfId="12707"/>
    <cellStyle name="20% - Акцент1 5 6 3" xfId="14201"/>
    <cellStyle name="20% - Акцент1 5 7" xfId="7374"/>
    <cellStyle name="20% - Акцент1 5 8" xfId="10469"/>
    <cellStyle name="20% - Акцент1 5 8 2" xfId="12377"/>
    <cellStyle name="20% - Акцент1 5 9" xfId="13039"/>
    <cellStyle name="20% - Акцент1 6" xfId="9686"/>
    <cellStyle name="20% - Акцент1 6 2" xfId="8712"/>
    <cellStyle name="20% - Акцент1 6 2 2" xfId="9539"/>
    <cellStyle name="20% - Акцент1 6 2 2 2" xfId="10288"/>
    <cellStyle name="20% - Акцент1 6 2 2 2 2" xfId="12983"/>
    <cellStyle name="20% - Акцент1 6 2 2 2 3" xfId="14486"/>
    <cellStyle name="20% - Акцент1 6 2 2 3" xfId="12656"/>
    <cellStyle name="20% - Акцент1 6 2 2 4" xfId="14150"/>
    <cellStyle name="20% - Акцент1 6 2 3" xfId="6007"/>
    <cellStyle name="20% - Акцент1 6 2 3 2" xfId="12816"/>
    <cellStyle name="20% - Акцент1 6 2 3 3" xfId="14309"/>
    <cellStyle name="20% - Акцент1 6 2 4" xfId="12485"/>
    <cellStyle name="20% - Акцент1 6 2 5" xfId="13979"/>
    <cellStyle name="20% - Акцент1 6 3" xfId="6797"/>
    <cellStyle name="20% - Акцент1 6 3 2" xfId="5450"/>
    <cellStyle name="20% - Акцент1 6 3 2 2" xfId="10187"/>
    <cellStyle name="20% - Акцент1 6 3 2 2 2" xfId="12943"/>
    <cellStyle name="20% - Акцент1 6 3 2 2 3" xfId="14442"/>
    <cellStyle name="20% - Акцент1 6 3 2 3" xfId="12615"/>
    <cellStyle name="20% - Акцент1 6 3 2 4" xfId="14109"/>
    <cellStyle name="20% - Акцент1 6 3 3" xfId="7727"/>
    <cellStyle name="20% - Акцент1 6 3 3 2" xfId="12775"/>
    <cellStyle name="20% - Акцент1 6 3 3 3" xfId="14268"/>
    <cellStyle name="20% - Акцент1 6 3 4" xfId="12445"/>
    <cellStyle name="20% - Акцент1 6 3 5" xfId="13931"/>
    <cellStyle name="20% - Акцент1 6 4" xfId="7611"/>
    <cellStyle name="20% - Акцент1 6 4 2" xfId="10046"/>
    <cellStyle name="20% - Акцент1 6 4 2 2" xfId="12868"/>
    <cellStyle name="20% - Акцент1 6 4 2 3" xfId="14362"/>
    <cellStyle name="20% - Акцент1 6 4 3" xfId="12536"/>
    <cellStyle name="20% - Акцент1 6 4 4" xfId="14032"/>
    <cellStyle name="20% - Акцент1 6 5" xfId="6882"/>
    <cellStyle name="20% - Акцент1 6 5 2" xfId="12709"/>
    <cellStyle name="20% - Акцент1 6 5 3" xfId="14203"/>
    <cellStyle name="20% - Акцент1 6 6" xfId="6632"/>
    <cellStyle name="20% - Акцент1 6 7" xfId="12379"/>
    <cellStyle name="20% - Акцент1 6 8" xfId="13806"/>
    <cellStyle name="20% - Акцент1 6 9" xfId="15686"/>
    <cellStyle name="20% - Акцент1 7" xfId="9683"/>
    <cellStyle name="20% - Акцент1 8" xfId="7820"/>
    <cellStyle name="20% - Акцент1 9" xfId="7821"/>
    <cellStyle name="20% - Акцент2 10" xfId="9688"/>
    <cellStyle name="20% - Акцент2 11" xfId="9687"/>
    <cellStyle name="20% - Акцент2 12" xfId="7753"/>
    <cellStyle name="20% - Акцент2 13" xfId="7754"/>
    <cellStyle name="20% - Акцент2 2" xfId="150"/>
    <cellStyle name="20% — акцент2 2" xfId="54"/>
    <cellStyle name="20% - Акцент2 2 10" xfId="13844"/>
    <cellStyle name="20% - Акцент2 2 10 2" xfId="16045"/>
    <cellStyle name="20% - Акцент2 2 11" xfId="11151"/>
    <cellStyle name="20% - Акцент2 2 12" xfId="13436"/>
    <cellStyle name="20% - Акцент2 2 13" xfId="11476"/>
    <cellStyle name="20% - Акцент2 2 14" xfId="11846"/>
    <cellStyle name="20% - Акцент2 2 15" xfId="15564"/>
    <cellStyle name="20% - Акцент2 2 16" xfId="15038"/>
    <cellStyle name="20% - Акцент2 2 17" xfId="7755"/>
    <cellStyle name="20% - Акцент2 2 18" xfId="16148"/>
    <cellStyle name="20% - Акцент2 2 19" xfId="16119"/>
    <cellStyle name="20% - Акцент2 2 2" xfId="1250"/>
    <cellStyle name="20% — акцент2 2 2" xfId="10094"/>
    <cellStyle name="20% - Акцент2 2 2 2" xfId="10468"/>
    <cellStyle name="20% — акцент2 2 2 2" xfId="12915"/>
    <cellStyle name="20% - Акцент2 2 2 3" xfId="10535"/>
    <cellStyle name="20% — акцент2 2 2 3" xfId="14409"/>
    <cellStyle name="20% - Акцент2 2 2 4" xfId="11093"/>
    <cellStyle name="20% — акцент2 2 2 4" xfId="14555"/>
    <cellStyle name="20% - Акцент2 2 2 5" xfId="14914"/>
    <cellStyle name="20% — акцент2 2 2 5" xfId="13850"/>
    <cellStyle name="20% - Акцент2 2 2 6" xfId="7756"/>
    <cellStyle name="20% - Акцент2 2 20" xfId="20098"/>
    <cellStyle name="20% - Акцент2 2 21" xfId="20171"/>
    <cellStyle name="20% - Акцент2 2 22" xfId="20146"/>
    <cellStyle name="20% - Акцент2 2 23" xfId="20158"/>
    <cellStyle name="20% - Акцент2 2 3" xfId="6023"/>
    <cellStyle name="20% — акцент2 2 3" xfId="10342"/>
    <cellStyle name="20% - Акцент2 2 3 2" xfId="10467"/>
    <cellStyle name="20% — акцент2 2 3 2" xfId="13030"/>
    <cellStyle name="20% - Акцент2 2 3 3" xfId="10531"/>
    <cellStyle name="20% — акцент2 2 3 3" xfId="14533"/>
    <cellStyle name="20% - Акцент2 2 3 4" xfId="11094"/>
    <cellStyle name="20% — акцент2 2 3 4" xfId="14563"/>
    <cellStyle name="20% - Акцент2 2 3 5" xfId="15345"/>
    <cellStyle name="20% — акцент2 2 3 5" xfId="14568"/>
    <cellStyle name="20% - Акцент2 2 3 6" xfId="7822"/>
    <cellStyle name="20% - Акцент2 2 4" xfId="9676"/>
    <cellStyle name="20% — акцент2 2 4" xfId="12584"/>
    <cellStyle name="20% - Акцент2 2 4 2" xfId="13149"/>
    <cellStyle name="20% - Акцент2 2 4 3" xfId="11743"/>
    <cellStyle name="20% - Акцент2 2 4 4" xfId="12156"/>
    <cellStyle name="20% - Акцент2 2 4 5" xfId="11582"/>
    <cellStyle name="20% - Акцент2 2 4 6" xfId="15562"/>
    <cellStyle name="20% - Акцент2 2 4 7" xfId="15696"/>
    <cellStyle name="20% - Акцент2 2 4 8" xfId="10466"/>
    <cellStyle name="20% - Акцент2 2 5" xfId="12348"/>
    <cellStyle name="20% — акцент2 2 5" xfId="12372"/>
    <cellStyle name="20% - Акцент2 2 5 2" xfId="15959"/>
    <cellStyle name="20% - Акцент2 2 6" xfId="12613"/>
    <cellStyle name="20% — акцент2 2 6" xfId="14079"/>
    <cellStyle name="20% - Акцент2 2 6 2" xfId="15956"/>
    <cellStyle name="20% - Акцент2 2 7" xfId="13040"/>
    <cellStyle name="20% — акцент2 2 7" xfId="13665"/>
    <cellStyle name="20% - Акцент2 2 7 2" xfId="15957"/>
    <cellStyle name="20% - Акцент2 2 8" xfId="13668"/>
    <cellStyle name="20% — акцент2 2 8" xfId="13969"/>
    <cellStyle name="20% - Акцент2 2 8 2" xfId="16002"/>
    <cellStyle name="20% - Акцент2 2 9" xfId="13929"/>
    <cellStyle name="20% — акцент2 2 9" xfId="6864"/>
    <cellStyle name="20% - Акцент2 2 9 2" xfId="16022"/>
    <cellStyle name="20% - Акцент2 2_Borg_01_11_2012" xfId="7757"/>
    <cellStyle name="20% - Акцент2 3" xfId="195"/>
    <cellStyle name="20% — акцент2 3" xfId="371"/>
    <cellStyle name="20% - Акцент2 3 10" xfId="20176"/>
    <cellStyle name="20% - Акцент2 3 11" xfId="20092"/>
    <cellStyle name="20% - Акцент2 3 2" xfId="1251"/>
    <cellStyle name="20% - Акцент2 3 2 2" xfId="11399"/>
    <cellStyle name="20% - Акцент2 3 2 3" xfId="9137"/>
    <cellStyle name="20% - Акцент2 3 3" xfId="6024"/>
    <cellStyle name="20% - Акцент2 3 4" xfId="7810"/>
    <cellStyle name="20% - Акцент2 3 5" xfId="9624"/>
    <cellStyle name="20% - Акцент2 3 6" xfId="16149"/>
    <cellStyle name="20% - Акцент2 3 7" xfId="16118"/>
    <cellStyle name="20% - Акцент2 3 8" xfId="20099"/>
    <cellStyle name="20% - Акцент2 3 9" xfId="20220"/>
    <cellStyle name="20% - Акцент2 4" xfId="247"/>
    <cellStyle name="20% — акцент2 4" xfId="389"/>
    <cellStyle name="20% - Акцент2 4 2" xfId="9138"/>
    <cellStyle name="20% - Акцент2 4 2 2" xfId="13316"/>
    <cellStyle name="20% - Акцент2 4 3" xfId="9374"/>
    <cellStyle name="20% - Акцент2 4 4" xfId="10465"/>
    <cellStyle name="20% - Акцент2 4 5" xfId="9689"/>
    <cellStyle name="20% - Акцент2 5" xfId="302"/>
    <cellStyle name="20% - Акцент2 5 10" xfId="13807"/>
    <cellStyle name="20% - Акцент2 5 11" xfId="6130"/>
    <cellStyle name="20% - Акцент2 5 2" xfId="9244"/>
    <cellStyle name="20% - Акцент2 5 2 2" xfId="7582"/>
    <cellStyle name="20% - Акцент2 5 2 2 2" xfId="5493"/>
    <cellStyle name="20% - Акцент2 5 2 2 2 2" xfId="10290"/>
    <cellStyle name="20% - Акцент2 5 2 2 2 2 2" xfId="12985"/>
    <cellStyle name="20% - Акцент2 5 2 2 2 2 3" xfId="14488"/>
    <cellStyle name="20% - Акцент2 5 2 2 2 3" xfId="12658"/>
    <cellStyle name="20% - Акцент2 5 2 2 2 4" xfId="14152"/>
    <cellStyle name="20% - Акцент2 5 2 2 3" xfId="6127"/>
    <cellStyle name="20% - Акцент2 5 2 2 3 2" xfId="12818"/>
    <cellStyle name="20% - Акцент2 5 2 2 3 3" xfId="14311"/>
    <cellStyle name="20% - Акцент2 5 2 2 4" xfId="12487"/>
    <cellStyle name="20% - Акцент2 5 2 2 5" xfId="13981"/>
    <cellStyle name="20% - Акцент2 5 2 3" xfId="7553"/>
    <cellStyle name="20% - Акцент2 5 2 3 2" xfId="9518"/>
    <cellStyle name="20% - Акцент2 5 2 3 2 2" xfId="10200"/>
    <cellStyle name="20% - Акцент2 5 2 3 2 2 2" xfId="12956"/>
    <cellStyle name="20% - Акцент2 5 2 3 2 2 3" xfId="14455"/>
    <cellStyle name="20% - Акцент2 5 2 3 2 3" xfId="12628"/>
    <cellStyle name="20% - Акцент2 5 2 3 2 4" xfId="14122"/>
    <cellStyle name="20% - Акцент2 5 2 3 3" xfId="5597"/>
    <cellStyle name="20% - Акцент2 5 2 3 3 2" xfId="12788"/>
    <cellStyle name="20% - Акцент2 5 2 3 3 3" xfId="14281"/>
    <cellStyle name="20% - Акцент2 5 2 3 4" xfId="12458"/>
    <cellStyle name="20% - Акцент2 5 2 3 5" xfId="13944"/>
    <cellStyle name="20% - Акцент2 5 2 4" xfId="8747"/>
    <cellStyle name="20% - Акцент2 5 2 4 2" xfId="10048"/>
    <cellStyle name="20% - Акцент2 5 2 4 2 2" xfId="12870"/>
    <cellStyle name="20% - Акцент2 5 2 4 2 3" xfId="14364"/>
    <cellStyle name="20% - Акцент2 5 2 4 3" xfId="12538"/>
    <cellStyle name="20% - Акцент2 5 2 4 4" xfId="14034"/>
    <cellStyle name="20% - Акцент2 5 2 5" xfId="9562"/>
    <cellStyle name="20% - Акцент2 5 2 5 2" xfId="12711"/>
    <cellStyle name="20% - Акцент2 5 2 5 3" xfId="14205"/>
    <cellStyle name="20% - Акцент2 5 2 6" xfId="12381"/>
    <cellStyle name="20% - Акцент2 5 2 7" xfId="13080"/>
    <cellStyle name="20% - Акцент2 5 2 8" xfId="13808"/>
    <cellStyle name="20% - Акцент2 5 3" xfId="8707"/>
    <cellStyle name="20% - Акцент2 5 3 2" xfId="5500"/>
    <cellStyle name="20% - Акцент2 5 3 2 2" xfId="10289"/>
    <cellStyle name="20% - Акцент2 5 3 2 2 2" xfId="12984"/>
    <cellStyle name="20% - Акцент2 5 3 2 2 3" xfId="14487"/>
    <cellStyle name="20% - Акцент2 5 3 2 3" xfId="12657"/>
    <cellStyle name="20% - Акцент2 5 3 2 4" xfId="14151"/>
    <cellStyle name="20% - Акцент2 5 3 3" xfId="6126"/>
    <cellStyle name="20% - Акцент2 5 3 3 2" xfId="12817"/>
    <cellStyle name="20% - Акцент2 5 3 3 3" xfId="14310"/>
    <cellStyle name="20% - Акцент2 5 3 4" xfId="12486"/>
    <cellStyle name="20% - Акцент2 5 3 5" xfId="13980"/>
    <cellStyle name="20% - Акцент2 5 4" xfId="7511"/>
    <cellStyle name="20% - Акцент2 5 4 2" xfId="7629"/>
    <cellStyle name="20% - Акцент2 5 4 2 2" xfId="10105"/>
    <cellStyle name="20% - Акцент2 5 4 2 2 2" xfId="12926"/>
    <cellStyle name="20% - Акцент2 5 4 2 2 3" xfId="14420"/>
    <cellStyle name="20% - Акцент2 5 4 2 3" xfId="12595"/>
    <cellStyle name="20% - Акцент2 5 4 2 4" xfId="14090"/>
    <cellStyle name="20% - Акцент2 5 4 3" xfId="9575"/>
    <cellStyle name="20% - Акцент2 5 4 3 2" xfId="12755"/>
    <cellStyle name="20% - Акцент2 5 4 3 3" xfId="14249"/>
    <cellStyle name="20% - Акцент2 5 4 4" xfId="12427"/>
    <cellStyle name="20% - Акцент2 5 4 5" xfId="13907"/>
    <cellStyle name="20% - Акцент2 5 5" xfId="7612"/>
    <cellStyle name="20% - Акцент2 5 5 2" xfId="10047"/>
    <cellStyle name="20% - Акцент2 5 5 2 2" xfId="12869"/>
    <cellStyle name="20% - Акцент2 5 5 2 3" xfId="14363"/>
    <cellStyle name="20% - Акцент2 5 5 3" xfId="12537"/>
    <cellStyle name="20% - Акцент2 5 5 4" xfId="14033"/>
    <cellStyle name="20% - Акцент2 5 6" xfId="5537"/>
    <cellStyle name="20% - Акцент2 5 6 2" xfId="12710"/>
    <cellStyle name="20% - Акцент2 5 6 3" xfId="14204"/>
    <cellStyle name="20% - Акцент2 5 7" xfId="8518"/>
    <cellStyle name="20% - Акцент2 5 8" xfId="10464"/>
    <cellStyle name="20% - Акцент2 5 8 2" xfId="12380"/>
    <cellStyle name="20% - Акцент2 5 9" xfId="13041"/>
    <cellStyle name="20% - Акцент2 6" xfId="9682"/>
    <cellStyle name="20% - Акцент2 6 2" xfId="6824"/>
    <cellStyle name="20% - Акцент2 6 2 2" xfId="9538"/>
    <cellStyle name="20% - Акцент2 6 2 2 2" xfId="10291"/>
    <cellStyle name="20% - Акцент2 6 2 2 2 2" xfId="12986"/>
    <cellStyle name="20% - Акцент2 6 2 2 2 3" xfId="14489"/>
    <cellStyle name="20% - Акцент2 6 2 2 3" xfId="12659"/>
    <cellStyle name="20% - Акцент2 6 2 2 4" xfId="14153"/>
    <cellStyle name="20% - Акцент2 6 2 3" xfId="6008"/>
    <cellStyle name="20% - Акцент2 6 2 3 2" xfId="12819"/>
    <cellStyle name="20% - Акцент2 6 2 3 3" xfId="14312"/>
    <cellStyle name="20% - Акцент2 6 2 4" xfId="12488"/>
    <cellStyle name="20% - Акцент2 6 2 5" xfId="13982"/>
    <cellStyle name="20% - Акцент2 6 3" xfId="9416"/>
    <cellStyle name="20% - Акцент2 6 3 2" xfId="9513"/>
    <cellStyle name="20% - Акцент2 6 3 2 2" xfId="10189"/>
    <cellStyle name="20% - Акцент2 6 3 2 2 2" xfId="12945"/>
    <cellStyle name="20% - Акцент2 6 3 2 2 3" xfId="14444"/>
    <cellStyle name="20% - Акцент2 6 3 2 3" xfId="12617"/>
    <cellStyle name="20% - Акцент2 6 3 2 4" xfId="14111"/>
    <cellStyle name="20% - Акцент2 6 3 3" xfId="5592"/>
    <cellStyle name="20% - Акцент2 6 3 3 2" xfId="12777"/>
    <cellStyle name="20% - Акцент2 6 3 3 3" xfId="14270"/>
    <cellStyle name="20% - Акцент2 6 3 4" xfId="12447"/>
    <cellStyle name="20% - Акцент2 6 3 5" xfId="13933"/>
    <cellStyle name="20% - Акцент2 6 4" xfId="6853"/>
    <cellStyle name="20% - Акцент2 6 4 2" xfId="10049"/>
    <cellStyle name="20% - Акцент2 6 4 2 2" xfId="12871"/>
    <cellStyle name="20% - Акцент2 6 4 2 3" xfId="14365"/>
    <cellStyle name="20% - Акцент2 6 4 3" xfId="12539"/>
    <cellStyle name="20% - Акцент2 6 4 4" xfId="14035"/>
    <cellStyle name="20% - Акцент2 6 5" xfId="5539"/>
    <cellStyle name="20% - Акцент2 6 5 2" xfId="12712"/>
    <cellStyle name="20% - Акцент2 6 5 3" xfId="14206"/>
    <cellStyle name="20% - Акцент2 6 6" xfId="6631"/>
    <cellStyle name="20% - Акцент2 6 7" xfId="12382"/>
    <cellStyle name="20% - Акцент2 6 8" xfId="13809"/>
    <cellStyle name="20% - Акцент2 6 9" xfId="11624"/>
    <cellStyle name="20% - Акцент2 7" xfId="9623"/>
    <cellStyle name="20% - Акцент2 8" xfId="7823"/>
    <cellStyle name="20% - Акцент2 9" xfId="7758"/>
    <cellStyle name="20% - Акцент3 10" xfId="7824"/>
    <cellStyle name="20% - Акцент3 11" xfId="9625"/>
    <cellStyle name="20% - Акцент3 12" xfId="7825"/>
    <cellStyle name="20% - Акцент3 13" xfId="7759"/>
    <cellStyle name="20% - Акцент3 2" xfId="151"/>
    <cellStyle name="20% — акцент3 2" xfId="55"/>
    <cellStyle name="20% - Акцент3 2 10" xfId="14551"/>
    <cellStyle name="20% - Акцент3 2 10 2" xfId="16043"/>
    <cellStyle name="20% - Акцент3 2 11" xfId="11152"/>
    <cellStyle name="20% - Акцент3 2 12" xfId="13544"/>
    <cellStyle name="20% - Акцент3 2 13" xfId="15022"/>
    <cellStyle name="20% - Акцент3 2 14" xfId="14596"/>
    <cellStyle name="20% - Акцент3 2 15" xfId="11923"/>
    <cellStyle name="20% - Акцент3 2 16" xfId="15629"/>
    <cellStyle name="20% - Акцент3 2 17" xfId="9622"/>
    <cellStyle name="20% - Акцент3 2 18" xfId="16150"/>
    <cellStyle name="20% - Акцент3 2 19" xfId="16117"/>
    <cellStyle name="20% - Акцент3 2 2" xfId="1252"/>
    <cellStyle name="20% — акцент3 2 2" xfId="10096"/>
    <cellStyle name="20% - Акцент3 2 2 2" xfId="10463"/>
    <cellStyle name="20% — акцент3 2 2 2" xfId="12917"/>
    <cellStyle name="20% - Акцент3 2 2 3" xfId="10529"/>
    <cellStyle name="20% — акцент3 2 2 3" xfId="14411"/>
    <cellStyle name="20% - Акцент3 2 2 4" xfId="11095"/>
    <cellStyle name="20% — акцент3 2 2 4" xfId="14556"/>
    <cellStyle name="20% - Акцент3 2 2 5" xfId="12278"/>
    <cellStyle name="20% — акцент3 2 2 5" xfId="14196"/>
    <cellStyle name="20% - Акцент3 2 2 6" xfId="9692"/>
    <cellStyle name="20% - Акцент3 2 20" xfId="20100"/>
    <cellStyle name="20% - Акцент3 2 21" xfId="20221"/>
    <cellStyle name="20% - Акцент3 2 22" xfId="20130"/>
    <cellStyle name="20% - Акцент3 2 23" xfId="20188"/>
    <cellStyle name="20% - Акцент3 2 3" xfId="6025"/>
    <cellStyle name="20% — акцент3 2 3" xfId="10343"/>
    <cellStyle name="20% - Акцент3 2 3 2" xfId="10462"/>
    <cellStyle name="20% — акцент3 2 3 2" xfId="13031"/>
    <cellStyle name="20% - Акцент3 2 3 3" xfId="10528"/>
    <cellStyle name="20% — акцент3 2 3 3" xfId="14534"/>
    <cellStyle name="20% - Акцент3 2 3 4" xfId="11096"/>
    <cellStyle name="20% — акцент3 2 3 4" xfId="14564"/>
    <cellStyle name="20% - Акцент3 2 3 5" xfId="11945"/>
    <cellStyle name="20% — акцент3 2 3 5" xfId="14569"/>
    <cellStyle name="20% - Акцент3 2 3 6" xfId="9691"/>
    <cellStyle name="20% - Акцент3 2 4" xfId="7809"/>
    <cellStyle name="20% — акцент3 2 4" xfId="12586"/>
    <cellStyle name="20% - Акцент3 2 4 2" xfId="13150"/>
    <cellStyle name="20% - Акцент3 2 4 3" xfId="11744"/>
    <cellStyle name="20% - Акцент3 2 4 4" xfId="11834"/>
    <cellStyle name="20% - Акцент3 2 4 5" xfId="11113"/>
    <cellStyle name="20% - Акцент3 2 4 6" xfId="12068"/>
    <cellStyle name="20% - Акцент3 2 4 7" xfId="11409"/>
    <cellStyle name="20% - Акцент3 2 4 8" xfId="10461"/>
    <cellStyle name="20% - Акцент3 2 5" xfId="12349"/>
    <cellStyle name="20% — акцент3 2 5" xfId="12354"/>
    <cellStyle name="20% - Акцент3 2 5 2" xfId="15942"/>
    <cellStyle name="20% - Акцент3 2 6" xfId="12813"/>
    <cellStyle name="20% — акцент3 2 6" xfId="14081"/>
    <cellStyle name="20% - Акцент3 2 6 2" xfId="15973"/>
    <cellStyle name="20% - Акцент3 2 7" xfId="13042"/>
    <cellStyle name="20% — акцент3 2 7" xfId="13848"/>
    <cellStyle name="20% - Акцент3 2 7 2" xfId="15960"/>
    <cellStyle name="20% - Акцент3 2 8" xfId="13670"/>
    <cellStyle name="20% — акцент3 2 8" xfId="14437"/>
    <cellStyle name="20% - Акцент3 2 8 2" xfId="16003"/>
    <cellStyle name="20% - Акцент3 2 9" xfId="14483"/>
    <cellStyle name="20% — акцент3 2 9" xfId="9489"/>
    <cellStyle name="20% - Акцент3 2 9 2" xfId="16023"/>
    <cellStyle name="20% - Акцент3 2_Borg_01_11_2012" xfId="9953"/>
    <cellStyle name="20% - Акцент3 3" xfId="196"/>
    <cellStyle name="20% — акцент3 3" xfId="372"/>
    <cellStyle name="20% - Акцент3 3 10" xfId="20147"/>
    <cellStyle name="20% - Акцент3 3 11" xfId="20187"/>
    <cellStyle name="20% - Акцент3 3 2" xfId="1253"/>
    <cellStyle name="20% - Акцент3 3 2 2" xfId="15668"/>
    <cellStyle name="20% - Акцент3 3 2 3" xfId="8441"/>
    <cellStyle name="20% - Акцент3 3 3" xfId="6026"/>
    <cellStyle name="20% - Акцент3 3 4" xfId="7808"/>
    <cellStyle name="20% - Акцент3 3 5" xfId="7826"/>
    <cellStyle name="20% - Акцент3 3 6" xfId="16151"/>
    <cellStyle name="20% - Акцент3 3 7" xfId="16116"/>
    <cellStyle name="20% - Акцент3 3 8" xfId="20101"/>
    <cellStyle name="20% - Акцент3 3 9" xfId="20170"/>
    <cellStyle name="20% - Акцент3 4" xfId="248"/>
    <cellStyle name="20% — акцент3 4" xfId="402"/>
    <cellStyle name="20% - Акцент3 4 2" xfId="5376"/>
    <cellStyle name="20% - Акцент3 4 2 2" xfId="13317"/>
    <cellStyle name="20% - Акцент3 4 3" xfId="7512"/>
    <cellStyle name="20% - Акцент3 4 4" xfId="10460"/>
    <cellStyle name="20% - Акцент3 4 5" xfId="9693"/>
    <cellStyle name="20% - Акцент3 5" xfId="303"/>
    <cellStyle name="20% - Акцент3 5 10" xfId="13810"/>
    <cellStyle name="20% - Акцент3 5 11" xfId="9690"/>
    <cellStyle name="20% - Акцент3 5 2" xfId="9243"/>
    <cellStyle name="20% - Акцент3 5 2 2" xfId="9449"/>
    <cellStyle name="20% - Акцент3 5 2 2 2" xfId="5494"/>
    <cellStyle name="20% - Акцент3 5 2 2 2 2" xfId="10293"/>
    <cellStyle name="20% - Акцент3 5 2 2 2 2 2" xfId="12988"/>
    <cellStyle name="20% - Акцент3 5 2 2 2 2 3" xfId="14491"/>
    <cellStyle name="20% - Акцент3 5 2 2 2 3" xfId="12661"/>
    <cellStyle name="20% - Акцент3 5 2 2 2 4" xfId="14155"/>
    <cellStyle name="20% - Акцент3 5 2 2 3" xfId="6010"/>
    <cellStyle name="20% - Акцент3 5 2 2 3 2" xfId="12821"/>
    <cellStyle name="20% - Акцент3 5 2 2 3 3" xfId="14314"/>
    <cellStyle name="20% - Акцент3 5 2 2 4" xfId="12490"/>
    <cellStyle name="20% - Акцент3 5 2 2 5" xfId="13984"/>
    <cellStyle name="20% - Акцент3 5 2 3" xfId="9420"/>
    <cellStyle name="20% - Акцент3 5 2 3 2" xfId="9517"/>
    <cellStyle name="20% - Акцент3 5 2 3 2 2" xfId="10201"/>
    <cellStyle name="20% - Акцент3 5 2 3 2 2 2" xfId="12957"/>
    <cellStyle name="20% - Акцент3 5 2 3 2 2 3" xfId="14456"/>
    <cellStyle name="20% - Акцент3 5 2 3 2 3" xfId="12629"/>
    <cellStyle name="20% - Акцент3 5 2 3 2 4" xfId="14123"/>
    <cellStyle name="20% - Акцент3 5 2 3 3" xfId="9595"/>
    <cellStyle name="20% - Акцент3 5 2 3 3 2" xfId="12789"/>
    <cellStyle name="20% - Акцент3 5 2 3 3 3" xfId="14282"/>
    <cellStyle name="20% - Акцент3 5 2 3 4" xfId="12459"/>
    <cellStyle name="20% - Акцент3 5 2 3 5" xfId="13945"/>
    <cellStyle name="20% - Акцент3 5 2 4" xfId="8738"/>
    <cellStyle name="20% - Акцент3 5 2 4 2" xfId="10051"/>
    <cellStyle name="20% - Акцент3 5 2 4 2 2" xfId="12873"/>
    <cellStyle name="20% - Акцент3 5 2 4 2 3" xfId="14367"/>
    <cellStyle name="20% - Акцент3 5 2 4 3" xfId="12541"/>
    <cellStyle name="20% - Акцент3 5 2 4 4" xfId="14037"/>
    <cellStyle name="20% - Акцент3 5 2 5" xfId="7697"/>
    <cellStyle name="20% - Акцент3 5 2 5 2" xfId="12714"/>
    <cellStyle name="20% - Акцент3 5 2 5 3" xfId="14208"/>
    <cellStyle name="20% - Акцент3 5 2 6" xfId="12384"/>
    <cellStyle name="20% - Акцент3 5 2 7" xfId="13081"/>
    <cellStyle name="20% - Акцент3 5 2 8" xfId="13811"/>
    <cellStyle name="20% - Акцент3 5 3" xfId="6823"/>
    <cellStyle name="20% - Акцент3 5 3 2" xfId="5495"/>
    <cellStyle name="20% - Акцент3 5 3 2 2" xfId="10292"/>
    <cellStyle name="20% - Акцент3 5 3 2 2 2" xfId="12987"/>
    <cellStyle name="20% - Акцент3 5 3 2 2 3" xfId="14490"/>
    <cellStyle name="20% - Акцент3 5 3 2 3" xfId="12660"/>
    <cellStyle name="20% - Акцент3 5 3 2 4" xfId="14154"/>
    <cellStyle name="20% - Акцент3 5 3 3" xfId="6009"/>
    <cellStyle name="20% - Акцент3 5 3 3 2" xfId="12820"/>
    <cellStyle name="20% - Акцент3 5 3 3 3" xfId="14313"/>
    <cellStyle name="20% - Акцент3 5 3 4" xfId="12489"/>
    <cellStyle name="20% - Акцент3 5 3 5" xfId="13983"/>
    <cellStyle name="20% - Акцент3 5 4" xfId="8649"/>
    <cellStyle name="20% - Акцент3 5 4 2" xfId="5427"/>
    <cellStyle name="20% - Акцент3 5 4 2 2" xfId="10106"/>
    <cellStyle name="20% - Акцент3 5 4 2 2 2" xfId="12927"/>
    <cellStyle name="20% - Акцент3 5 4 2 2 3" xfId="14421"/>
    <cellStyle name="20% - Акцент3 5 4 2 3" xfId="12596"/>
    <cellStyle name="20% - Акцент3 5 4 2 4" xfId="14091"/>
    <cellStyle name="20% - Акцент3 5 4 3" xfId="5573"/>
    <cellStyle name="20% - Акцент3 5 4 3 2" xfId="12756"/>
    <cellStyle name="20% - Акцент3 5 4 3 3" xfId="14250"/>
    <cellStyle name="20% - Акцент3 5 4 4" xfId="12428"/>
    <cellStyle name="20% - Акцент3 5 4 5" xfId="13908"/>
    <cellStyle name="20% - Акцент3 5 5" xfId="7613"/>
    <cellStyle name="20% - Акцент3 5 5 2" xfId="10050"/>
    <cellStyle name="20% - Акцент3 5 5 2 2" xfId="12872"/>
    <cellStyle name="20% - Акцент3 5 5 2 3" xfId="14366"/>
    <cellStyle name="20% - Акцент3 5 5 3" xfId="12540"/>
    <cellStyle name="20% - Акцент3 5 5 4" xfId="14036"/>
    <cellStyle name="20% - Акцент3 5 6" xfId="5538"/>
    <cellStyle name="20% - Акцент3 5 6 2" xfId="12713"/>
    <cellStyle name="20% - Акцент3 5 6 3" xfId="14207"/>
    <cellStyle name="20% - Акцент3 5 7" xfId="8515"/>
    <cellStyle name="20% - Акцент3 5 8" xfId="10459"/>
    <cellStyle name="20% - Акцент3 5 8 2" xfId="12383"/>
    <cellStyle name="20% - Акцент3 5 9" xfId="13043"/>
    <cellStyle name="20% - Акцент3 6" xfId="7827"/>
    <cellStyle name="20% - Акцент3 6 2" xfId="9446"/>
    <cellStyle name="20% - Акцент3 6 2 2" xfId="7673"/>
    <cellStyle name="20% - Акцент3 6 2 2 2" xfId="10294"/>
    <cellStyle name="20% - Акцент3 6 2 2 2 2" xfId="12989"/>
    <cellStyle name="20% - Акцент3 6 2 2 2 3" xfId="14492"/>
    <cellStyle name="20% - Акцент3 6 2 2 3" xfId="12662"/>
    <cellStyle name="20% - Акцент3 6 2 2 4" xfId="14156"/>
    <cellStyle name="20% - Акцент3 6 2 3" xfId="6011"/>
    <cellStyle name="20% - Акцент3 6 2 3 2" xfId="12822"/>
    <cellStyle name="20% - Акцент3 6 2 3 3" xfId="14315"/>
    <cellStyle name="20% - Акцент3 6 2 4" xfId="12491"/>
    <cellStyle name="20% - Акцент3 6 2 5" xfId="13985"/>
    <cellStyle name="20% - Акцент3 6 3" xfId="8684"/>
    <cellStyle name="20% - Акцент3 6 3 2" xfId="5454"/>
    <cellStyle name="20% - Акцент3 6 3 2 2" xfId="10191"/>
    <cellStyle name="20% - Акцент3 6 3 2 2 2" xfId="12947"/>
    <cellStyle name="20% - Акцент3 6 3 2 2 3" xfId="14446"/>
    <cellStyle name="20% - Акцент3 6 3 2 3" xfId="12619"/>
    <cellStyle name="20% - Акцент3 6 3 2 4" xfId="14113"/>
    <cellStyle name="20% - Акцент3 6 3 3" xfId="5594"/>
    <cellStyle name="20% - Акцент3 6 3 3 2" xfId="12779"/>
    <cellStyle name="20% - Акцент3 6 3 3 3" xfId="14272"/>
    <cellStyle name="20% - Акцент3 6 3 4" xfId="12449"/>
    <cellStyle name="20% - Акцент3 6 3 5" xfId="13935"/>
    <cellStyle name="20% - Акцент3 6 4" xfId="8741"/>
    <cellStyle name="20% - Акцент3 6 4 2" xfId="10052"/>
    <cellStyle name="20% - Акцент3 6 4 2 2" xfId="12874"/>
    <cellStyle name="20% - Акцент3 6 4 2 3" xfId="14368"/>
    <cellStyle name="20% - Акцент3 6 4 3" xfId="12542"/>
    <cellStyle name="20% - Акцент3 6 4 4" xfId="14038"/>
    <cellStyle name="20% - Акцент3 6 5" xfId="9564"/>
    <cellStyle name="20% - Акцент3 6 5 2" xfId="12715"/>
    <cellStyle name="20% - Акцент3 6 5 3" xfId="14209"/>
    <cellStyle name="20% - Акцент3 6 6" xfId="7376"/>
    <cellStyle name="20% - Акцент3 6 7" xfId="12385"/>
    <cellStyle name="20% - Акцент3 6 8" xfId="13812"/>
    <cellStyle name="20% - Акцент3 6 9" xfId="15702"/>
    <cellStyle name="20% - Акцент3 7" xfId="7828"/>
    <cellStyle name="20% - Акцент3 8" xfId="7760"/>
    <cellStyle name="20% - Акцент3 9" xfId="9695"/>
    <cellStyle name="20% - Акцент4 10" xfId="9694"/>
    <cellStyle name="20% - Акцент4 11" xfId="7829"/>
    <cellStyle name="20% - Акцент4 12" xfId="9696"/>
    <cellStyle name="20% - Акцент4 13" xfId="9681"/>
    <cellStyle name="20% - Акцент4 2" xfId="152"/>
    <cellStyle name="20% — акцент4 2" xfId="56"/>
    <cellStyle name="20% - Акцент4 2 10" xfId="14542"/>
    <cellStyle name="20% - Акцент4 2 10 2" xfId="16040"/>
    <cellStyle name="20% - Акцент4 2 11" xfId="11153"/>
    <cellStyle name="20% - Акцент4 2 12" xfId="13434"/>
    <cellStyle name="20% - Акцент4 2 13" xfId="14909"/>
    <cellStyle name="20% - Акцент4 2 14" xfId="11951"/>
    <cellStyle name="20% - Акцент4 2 15" xfId="11374"/>
    <cellStyle name="20% - Акцент4 2 16" xfId="12136"/>
    <cellStyle name="20% - Акцент4 2 17" xfId="7830"/>
    <cellStyle name="20% - Акцент4 2 18" xfId="16152"/>
    <cellStyle name="20% - Акцент4 2 19" xfId="16115"/>
    <cellStyle name="20% - Акцент4 2 2" xfId="1254"/>
    <cellStyle name="20% — акцент4 2 2" xfId="10098"/>
    <cellStyle name="20% - Акцент4 2 2 2" xfId="10458"/>
    <cellStyle name="20% — акцент4 2 2 2" xfId="12919"/>
    <cellStyle name="20% - Акцент4 2 2 3" xfId="10527"/>
    <cellStyle name="20% — акцент4 2 2 3" xfId="14413"/>
    <cellStyle name="20% - Акцент4 2 2 4" xfId="11097"/>
    <cellStyle name="20% — акцент4 2 2 4" xfId="14558"/>
    <cellStyle name="20% - Акцент4 2 2 5" xfId="12320"/>
    <cellStyle name="20% — акцент4 2 2 5" xfId="14107"/>
    <cellStyle name="20% - Акцент4 2 2 6" xfId="7831"/>
    <cellStyle name="20% - Акцент4 2 20" xfId="20102"/>
    <cellStyle name="20% - Акцент4 2 21" xfId="20169"/>
    <cellStyle name="20% - Акцент4 2 22" xfId="20177"/>
    <cellStyle name="20% - Акцент4 2 23" xfId="20089"/>
    <cellStyle name="20% - Акцент4 2 3" xfId="6027"/>
    <cellStyle name="20% — акцент4 2 3" xfId="10345"/>
    <cellStyle name="20% - Акцент4 2 3 2" xfId="10457"/>
    <cellStyle name="20% — акцент4 2 3 2" xfId="13033"/>
    <cellStyle name="20% - Акцент4 2 3 3" xfId="10526"/>
    <cellStyle name="20% — акцент4 2 3 3" xfId="14536"/>
    <cellStyle name="20% - Акцент4 2 3 4" xfId="11098"/>
    <cellStyle name="20% — акцент4 2 3 4" xfId="14566"/>
    <cellStyle name="20% - Акцент4 2 3 5" xfId="12088"/>
    <cellStyle name="20% — акцент4 2 3 5" xfId="14571"/>
    <cellStyle name="20% - Акцент4 2 3 6" xfId="9938"/>
    <cellStyle name="20% - Акцент4 2 4" xfId="9668"/>
    <cellStyle name="20% — акцент4 2 4" xfId="12588"/>
    <cellStyle name="20% - Акцент4 2 4 2" xfId="13151"/>
    <cellStyle name="20% - Акцент4 2 4 3" xfId="11746"/>
    <cellStyle name="20% - Акцент4 2 4 4" xfId="11408"/>
    <cellStyle name="20% - Акцент4 2 4 5" xfId="14666"/>
    <cellStyle name="20% - Акцент4 2 4 6" xfId="12245"/>
    <cellStyle name="20% - Акцент4 2 4 7" xfId="12073"/>
    <cellStyle name="20% - Акцент4 2 4 8" xfId="10456"/>
    <cellStyle name="20% - Акцент4 2 5" xfId="12350"/>
    <cellStyle name="20% — акцент4 2 5" xfId="12416"/>
    <cellStyle name="20% - Акцент4 2 5 2" xfId="15962"/>
    <cellStyle name="20% - Акцент4 2 6" xfId="12653"/>
    <cellStyle name="20% — акцент4 2 6" xfId="14083"/>
    <cellStyle name="20% - Акцент4 2 6 2" xfId="15969"/>
    <cellStyle name="20% - Акцент4 2 7" xfId="13044"/>
    <cellStyle name="20% — акцент4 2 7" xfId="13697"/>
    <cellStyle name="20% - Акцент4 2 7 2" xfId="15945"/>
    <cellStyle name="20% - Акцент4 2 8" xfId="13671"/>
    <cellStyle name="20% — акцент4 2 8" xfId="14476"/>
    <cellStyle name="20% - Акцент4 2 8 2" xfId="16004"/>
    <cellStyle name="20% - Акцент4 2 9" xfId="13976"/>
    <cellStyle name="20% — акцент4 2 9" xfId="6866"/>
    <cellStyle name="20% - Акцент4 2 9 2" xfId="16024"/>
    <cellStyle name="20% - Акцент4 2_Borg_01_11_2012" xfId="9950"/>
    <cellStyle name="20% - Акцент4 3" xfId="197"/>
    <cellStyle name="20% — акцент4 3" xfId="373"/>
    <cellStyle name="20% - Акцент4 3 10" xfId="20131"/>
    <cellStyle name="20% - Акцент4 3 11" xfId="20202"/>
    <cellStyle name="20% - Акцент4 3 2" xfId="1255"/>
    <cellStyle name="20% - Акцент4 3 2 2" xfId="15712"/>
    <cellStyle name="20% - Акцент4 3 2 3" xfId="8443"/>
    <cellStyle name="20% - Акцент4 3 3" xfId="6028"/>
    <cellStyle name="20% - Акцент4 3 4" xfId="9674"/>
    <cellStyle name="20% - Акцент4 3 5" xfId="7832"/>
    <cellStyle name="20% - Акцент4 3 6" xfId="16153"/>
    <cellStyle name="20% - Акцент4 3 7" xfId="16114"/>
    <cellStyle name="20% - Акцент4 3 8" xfId="20103"/>
    <cellStyle name="20% - Акцент4 3 9" xfId="20217"/>
    <cellStyle name="20% - Акцент4 4" xfId="249"/>
    <cellStyle name="20% — акцент4 4" xfId="398"/>
    <cellStyle name="20% - Акцент4 4 2" xfId="7275"/>
    <cellStyle name="20% - Акцент4 4 2 2" xfId="13318"/>
    <cellStyle name="20% - Акцент4 4 3" xfId="8646"/>
    <cellStyle name="20% - Акцент4 4 4" xfId="10455"/>
    <cellStyle name="20% - Акцент4 4 5" xfId="7833"/>
    <cellStyle name="20% - Акцент4 5" xfId="304"/>
    <cellStyle name="20% - Акцент4 5 10" xfId="13813"/>
    <cellStyle name="20% - Акцент4 5 11" xfId="9700"/>
    <cellStyle name="20% - Акцент4 5 2" xfId="6636"/>
    <cellStyle name="20% - Акцент4 5 2 2" xfId="6829"/>
    <cellStyle name="20% - Акцент4 5 2 2 2" xfId="5499"/>
    <cellStyle name="20% - Акцент4 5 2 2 2 2" xfId="10296"/>
    <cellStyle name="20% - Акцент4 5 2 2 2 2 2" xfId="12991"/>
    <cellStyle name="20% - Акцент4 5 2 2 2 2 3" xfId="14494"/>
    <cellStyle name="20% - Акцент4 5 2 2 2 3" xfId="12664"/>
    <cellStyle name="20% - Акцент4 5 2 2 2 4" xfId="14158"/>
    <cellStyle name="20% - Акцент4 5 2 2 3" xfId="6128"/>
    <cellStyle name="20% - Акцент4 5 2 2 3 2" xfId="12824"/>
    <cellStyle name="20% - Акцент4 5 2 2 3 3" xfId="14317"/>
    <cellStyle name="20% - Акцент4 5 2 2 4" xfId="12493"/>
    <cellStyle name="20% - Акцент4 5 2 2 5" xfId="13987"/>
    <cellStyle name="20% - Акцент4 5 2 3" xfId="6800"/>
    <cellStyle name="20% - Акцент4 5 2 3 2" xfId="5980"/>
    <cellStyle name="20% - Акцент4 5 2 3 2 2" xfId="10202"/>
    <cellStyle name="20% - Акцент4 5 2 3 2 2 2" xfId="12958"/>
    <cellStyle name="20% - Акцент4 5 2 3 2 2 3" xfId="14457"/>
    <cellStyle name="20% - Акцент4 5 2 3 2 3" xfId="12630"/>
    <cellStyle name="20% - Акцент4 5 2 3 2 4" xfId="14124"/>
    <cellStyle name="20% - Акцент4 5 2 3 3" xfId="7730"/>
    <cellStyle name="20% - Акцент4 5 2 3 3 2" xfId="12790"/>
    <cellStyle name="20% - Акцент4 5 2 3 3 3" xfId="14283"/>
    <cellStyle name="20% - Акцент4 5 2 3 4" xfId="12460"/>
    <cellStyle name="20% - Акцент4 5 2 3 5" xfId="13946"/>
    <cellStyle name="20% - Акцент4 5 2 4" xfId="9479"/>
    <cellStyle name="20% - Акцент4 5 2 4 2" xfId="10054"/>
    <cellStyle name="20% - Акцент4 5 2 4 2 2" xfId="12876"/>
    <cellStyle name="20% - Акцент4 5 2 4 2 3" xfId="14370"/>
    <cellStyle name="20% - Акцент4 5 2 4 3" xfId="12544"/>
    <cellStyle name="20% - Акцент4 5 2 4 4" xfId="14040"/>
    <cellStyle name="20% - Акцент4 5 2 5" xfId="5540"/>
    <cellStyle name="20% - Акцент4 5 2 5 2" xfId="12717"/>
    <cellStyle name="20% - Акцент4 5 2 5 3" xfId="14211"/>
    <cellStyle name="20% - Акцент4 5 2 6" xfId="12387"/>
    <cellStyle name="20% - Акцент4 5 2 7" xfId="13082"/>
    <cellStyle name="20% - Акцент4 5 2 8" xfId="13814"/>
    <cellStyle name="20% - Акцент4 5 3" xfId="7583"/>
    <cellStyle name="20% - Акцент4 5 3 2" xfId="9540"/>
    <cellStyle name="20% - Акцент4 5 3 2 2" xfId="10295"/>
    <cellStyle name="20% - Акцент4 5 3 2 2 2" xfId="12990"/>
    <cellStyle name="20% - Акцент4 5 3 2 2 3" xfId="14493"/>
    <cellStyle name="20% - Акцент4 5 3 2 3" xfId="12663"/>
    <cellStyle name="20% - Акцент4 5 3 2 4" xfId="14157"/>
    <cellStyle name="20% - Акцент4 5 3 3" xfId="6012"/>
    <cellStyle name="20% - Акцент4 5 3 3 2" xfId="12823"/>
    <cellStyle name="20% - Акцент4 5 3 3 3" xfId="14316"/>
    <cellStyle name="20% - Акцент4 5 3 4" xfId="12492"/>
    <cellStyle name="20% - Акцент4 5 3 5" xfId="13986"/>
    <cellStyle name="20% - Акцент4 5 4" xfId="9379"/>
    <cellStyle name="20% - Акцент4 5 4 2" xfId="8753"/>
    <cellStyle name="20% - Акцент4 5 4 2 2" xfId="10107"/>
    <cellStyle name="20% - Акцент4 5 4 2 2 2" xfId="12928"/>
    <cellStyle name="20% - Акцент4 5 4 2 2 3" xfId="14422"/>
    <cellStyle name="20% - Акцент4 5 4 2 3" xfId="12597"/>
    <cellStyle name="20% - Акцент4 5 4 2 4" xfId="14092"/>
    <cellStyle name="20% - Акцент4 5 4 3" xfId="5559"/>
    <cellStyle name="20% - Акцент4 5 4 3 2" xfId="12757"/>
    <cellStyle name="20% - Акцент4 5 4 3 3" xfId="14251"/>
    <cellStyle name="20% - Акцент4 5 4 4" xfId="12429"/>
    <cellStyle name="20% - Акцент4 5 4 5" xfId="13909"/>
    <cellStyle name="20% - Акцент4 5 5" xfId="9480"/>
    <cellStyle name="20% - Акцент4 5 5 2" xfId="10053"/>
    <cellStyle name="20% - Акцент4 5 5 2 2" xfId="12875"/>
    <cellStyle name="20% - Акцент4 5 5 2 3" xfId="14369"/>
    <cellStyle name="20% - Акцент4 5 5 3" xfId="12543"/>
    <cellStyle name="20% - Акцент4 5 5 4" xfId="14039"/>
    <cellStyle name="20% - Акцент4 5 6" xfId="5543"/>
    <cellStyle name="20% - Акцент4 5 6 2" xfId="12716"/>
    <cellStyle name="20% - Акцент4 5 6 3" xfId="14210"/>
    <cellStyle name="20% - Акцент4 5 7" xfId="9245"/>
    <cellStyle name="20% - Акцент4 5 8" xfId="10454"/>
    <cellStyle name="20% - Акцент4 5 8 2" xfId="12386"/>
    <cellStyle name="20% - Акцент4 5 9" xfId="13045"/>
    <cellStyle name="20% - Акцент4 6" xfId="9699"/>
    <cellStyle name="20% - Акцент4 6 2" xfId="8711"/>
    <cellStyle name="20% - Акцент4 6 2 2" xfId="5496"/>
    <cellStyle name="20% - Акцент4 6 2 2 2" xfId="10297"/>
    <cellStyle name="20% - Акцент4 6 2 2 2 2" xfId="12992"/>
    <cellStyle name="20% - Акцент4 6 2 2 2 3" xfId="14495"/>
    <cellStyle name="20% - Акцент4 6 2 2 3" xfId="12665"/>
    <cellStyle name="20% - Акцент4 6 2 2 4" xfId="14159"/>
    <cellStyle name="20% - Акцент4 6 2 3" xfId="6129"/>
    <cellStyle name="20% - Акцент4 6 2 3 2" xfId="12825"/>
    <cellStyle name="20% - Акцент4 6 2 3 3" xfId="14318"/>
    <cellStyle name="20% - Акцент4 6 2 4" xfId="12494"/>
    <cellStyle name="20% - Акцент4 6 2 5" xfId="13988"/>
    <cellStyle name="20% - Акцент4 6 3" xfId="9418"/>
    <cellStyle name="20% - Акцент4 6 3 2" xfId="9515"/>
    <cellStyle name="20% - Акцент4 6 3 2 2" xfId="10193"/>
    <cellStyle name="20% - Акцент4 6 3 2 2 2" xfId="12949"/>
    <cellStyle name="20% - Акцент4 6 3 2 2 3" xfId="14448"/>
    <cellStyle name="20% - Акцент4 6 3 2 3" xfId="12621"/>
    <cellStyle name="20% - Акцент4 6 3 2 4" xfId="14115"/>
    <cellStyle name="20% - Акцент4 6 3 3" xfId="9591"/>
    <cellStyle name="20% - Акцент4 6 3 3 2" xfId="12781"/>
    <cellStyle name="20% - Акцент4 6 3 3 3" xfId="14274"/>
    <cellStyle name="20% - Акцент4 6 3 4" xfId="12451"/>
    <cellStyle name="20% - Акцент4 6 3 5" xfId="13937"/>
    <cellStyle name="20% - Акцент4 6 4" xfId="8742"/>
    <cellStyle name="20% - Акцент4 6 4 2" xfId="10055"/>
    <cellStyle name="20% - Акцент4 6 4 2 2" xfId="12877"/>
    <cellStyle name="20% - Акцент4 6 4 2 3" xfId="14371"/>
    <cellStyle name="20% - Акцент4 6 4 3" xfId="12545"/>
    <cellStyle name="20% - Акцент4 6 4 4" xfId="14041"/>
    <cellStyle name="20% - Акцент4 6 5" xfId="9557"/>
    <cellStyle name="20% - Акцент4 6 5 2" xfId="12718"/>
    <cellStyle name="20% - Акцент4 6 5 3" xfId="14212"/>
    <cellStyle name="20% - Акцент4 6 6" xfId="8520"/>
    <cellStyle name="20% - Акцент4 6 7" xfId="12388"/>
    <cellStyle name="20% - Акцент4 6 8" xfId="13815"/>
    <cellStyle name="20% - Акцент4 6 9" xfId="15620"/>
    <cellStyle name="20% - Акцент4 7" xfId="7834"/>
    <cellStyle name="20% - Акцент4 8" xfId="9627"/>
    <cellStyle name="20% - Акцент4 9" xfId="9701"/>
    <cellStyle name="20% - Акцент5 10" xfId="9698"/>
    <cellStyle name="20% - Акцент5 11" xfId="7835"/>
    <cellStyle name="20% - Акцент5 12" xfId="7836"/>
    <cellStyle name="20% - Акцент5 2" xfId="153"/>
    <cellStyle name="20% — акцент5 2" xfId="57"/>
    <cellStyle name="20% - Акцент5 2 2" xfId="9702"/>
    <cellStyle name="20% — акцент5 2 2" xfId="10100"/>
    <cellStyle name="20% — акцент5 2 2 2" xfId="12921"/>
    <cellStyle name="20% — акцент5 2 2 3" xfId="14415"/>
    <cellStyle name="20% - Акцент5 2 3" xfId="7837"/>
    <cellStyle name="20% — акцент5 2 3" xfId="12590"/>
    <cellStyle name="20% — акцент5 2 4" xfId="12370"/>
    <cellStyle name="20% — акцент5 2 5" xfId="14085"/>
    <cellStyle name="20% — акцент5 2 6" xfId="13663"/>
    <cellStyle name="20% — акцент5 2 7" xfId="14302"/>
    <cellStyle name="20% — акцент5 2 8" xfId="6868"/>
    <cellStyle name="20% - Акцент5 2_Borg_01_11_2012" xfId="9703"/>
    <cellStyle name="20% - Акцент5 3" xfId="198"/>
    <cellStyle name="20% — акцент5 3" xfId="374"/>
    <cellStyle name="20% - Акцент5 3 2" xfId="9139"/>
    <cellStyle name="20% - Акцент5 3 2 2" xfId="10453"/>
    <cellStyle name="20% - Акцент5 3 3" xfId="9697"/>
    <cellStyle name="20% - Акцент5 4" xfId="250"/>
    <cellStyle name="20% — акцент5 4" xfId="394"/>
    <cellStyle name="20% - Акцент5 4 2" xfId="6552"/>
    <cellStyle name="20% - Акцент5 4 3" xfId="6759"/>
    <cellStyle name="20% - Акцент5 4 4" xfId="7838"/>
    <cellStyle name="20% - Акцент5 5" xfId="305"/>
    <cellStyle name="20% - Акцент5 5 10" xfId="7839"/>
    <cellStyle name="20% - Акцент5 5 2" xfId="7584"/>
    <cellStyle name="20% - Акцент5 5 2 2" xfId="9525"/>
    <cellStyle name="20% - Акцент5 5 2 2 2" xfId="10298"/>
    <cellStyle name="20% - Акцент5 5 2 2 2 2" xfId="12993"/>
    <cellStyle name="20% - Акцент5 5 2 2 2 3" xfId="14496"/>
    <cellStyle name="20% - Акцент5 5 2 2 3" xfId="12666"/>
    <cellStyle name="20% - Акцент5 5 2 2 4" xfId="14160"/>
    <cellStyle name="20% - Акцент5 5 2 3" xfId="6013"/>
    <cellStyle name="20% - Акцент5 5 2 3 2" xfId="12826"/>
    <cellStyle name="20% - Акцент5 5 2 3 3" xfId="14319"/>
    <cellStyle name="20% - Акцент5 5 2 4" xfId="12495"/>
    <cellStyle name="20% - Акцент5 5 2 5" xfId="13989"/>
    <cellStyle name="20% - Акцент5 5 3" xfId="8688"/>
    <cellStyle name="20% - Акцент5 5 3 2" xfId="5452"/>
    <cellStyle name="20% - Акцент5 5 3 2 2" xfId="10195"/>
    <cellStyle name="20% - Акцент5 5 3 2 2 2" xfId="12951"/>
    <cellStyle name="20% - Акцент5 5 3 2 2 3" xfId="14450"/>
    <cellStyle name="20% - Акцент5 5 3 2 3" xfId="12623"/>
    <cellStyle name="20% - Акцент5 5 3 2 4" xfId="14117"/>
    <cellStyle name="20% - Акцент5 5 3 3" xfId="7729"/>
    <cellStyle name="20% - Акцент5 5 3 3 2" xfId="12783"/>
    <cellStyle name="20% - Акцент5 5 3 3 3" xfId="14276"/>
    <cellStyle name="20% - Акцент5 5 3 4" xfId="12453"/>
    <cellStyle name="20% - Акцент5 5 3 5" xfId="13939"/>
    <cellStyle name="20% - Акцент5 5 4" xfId="6854"/>
    <cellStyle name="20% - Акцент5 5 4 2" xfId="10056"/>
    <cellStyle name="20% - Акцент5 5 4 2 2" xfId="12878"/>
    <cellStyle name="20% - Акцент5 5 4 2 3" xfId="14372"/>
    <cellStyle name="20% - Акцент5 5 4 3" xfId="12546"/>
    <cellStyle name="20% - Акцент5 5 4 4" xfId="14042"/>
    <cellStyle name="20% - Акцент5 5 5" xfId="5542"/>
    <cellStyle name="20% - Акцент5 5 5 2" xfId="12719"/>
    <cellStyle name="20% - Акцент5 5 5 3" xfId="14213"/>
    <cellStyle name="20% - Акцент5 5 6" xfId="9242"/>
    <cellStyle name="20% - Акцент5 5 7" xfId="12389"/>
    <cellStyle name="20% - Акцент5 5 8" xfId="13816"/>
    <cellStyle name="20% - Акцент5 5 9" xfId="11988"/>
    <cellStyle name="20% - Акцент5 6" xfId="7840"/>
    <cellStyle name="20% - Акцент5 6 2" xfId="15090"/>
    <cellStyle name="20% - Акцент5 7" xfId="9706"/>
    <cellStyle name="20% - Акцент5 8" xfId="9941"/>
    <cellStyle name="20% - Акцент5 9" xfId="9942"/>
    <cellStyle name="20% - Акцент6 10" xfId="9940"/>
    <cellStyle name="20% - Акцент6 11" xfId="9943"/>
    <cellStyle name="20% - Акцент6 12" xfId="9939"/>
    <cellStyle name="20% - Акцент6 2" xfId="154"/>
    <cellStyle name="20% — акцент6 2" xfId="58"/>
    <cellStyle name="20% - Акцент6 2 10" xfId="14544"/>
    <cellStyle name="20% - Акцент6 2 10 2" xfId="16019"/>
    <cellStyle name="20% - Акцент6 2 11" xfId="11154"/>
    <cellStyle name="20% - Акцент6 2 12" xfId="13311"/>
    <cellStyle name="20% - Акцент6 2 13" xfId="14908"/>
    <cellStyle name="20% - Акцент6 2 14" xfId="11460"/>
    <cellStyle name="20% - Акцент6 2 15" xfId="12345"/>
    <cellStyle name="20% - Акцент6 2 16" xfId="15044"/>
    <cellStyle name="20% - Акцент6 2 17" xfId="9626"/>
    <cellStyle name="20% - Акцент6 2 18" xfId="16154"/>
    <cellStyle name="20% - Акцент6 2 19" xfId="16113"/>
    <cellStyle name="20% - Акцент6 2 2" xfId="1258"/>
    <cellStyle name="20% — акцент6 2 2" xfId="10102"/>
    <cellStyle name="20% - Акцент6 2 2 2" xfId="11467"/>
    <cellStyle name="20% — акцент6 2 2 2" xfId="12923"/>
    <cellStyle name="20% - Акцент6 2 2 3" xfId="12182"/>
    <cellStyle name="20% — акцент6 2 2 3" xfId="14417"/>
    <cellStyle name="20% - Акцент6 2 2 4" xfId="9705"/>
    <cellStyle name="20% - Акцент6 2 20" xfId="20104"/>
    <cellStyle name="20% - Акцент6 2 21" xfId="20218"/>
    <cellStyle name="20% - Акцент6 2 22" xfId="20192"/>
    <cellStyle name="20% - Акцент6 2 23" xfId="20203"/>
    <cellStyle name="20% - Акцент6 2 3" xfId="6031"/>
    <cellStyle name="20% — акцент6 2 3" xfId="10348"/>
    <cellStyle name="20% - Акцент6 2 3 2" xfId="7841"/>
    <cellStyle name="20% — акцент6 2 3 2" xfId="13036"/>
    <cellStyle name="20% — акцент6 2 3 3" xfId="14539"/>
    <cellStyle name="20% - Акцент6 2 4" xfId="9673"/>
    <cellStyle name="20% — акцент6 2 4" xfId="12592"/>
    <cellStyle name="20% - Акцент6 2 4 2" xfId="15952"/>
    <cellStyle name="20% - Акцент6 2 5" xfId="12351"/>
    <cellStyle name="20% — акцент6 2 5" xfId="12369"/>
    <cellStyle name="20% - Акцент6 2 5 2" xfId="15983"/>
    <cellStyle name="20% - Акцент6 2 6" xfId="12706"/>
    <cellStyle name="20% — акцент6 2 6" xfId="14087"/>
    <cellStyle name="20% - Акцент6 2 6 2" xfId="15965"/>
    <cellStyle name="20% - Акцент6 2 7" xfId="13046"/>
    <cellStyle name="20% — акцент6 2 7" xfId="13846"/>
    <cellStyle name="20% - Акцент6 2 7 2" xfId="15950"/>
    <cellStyle name="20% - Акцент6 2 8" xfId="13672"/>
    <cellStyle name="20% — акцент6 2 8" xfId="13893"/>
    <cellStyle name="20% - Акцент6 2 8 2" xfId="16005"/>
    <cellStyle name="20% - Акцент6 2 9" xfId="14359"/>
    <cellStyle name="20% — акцент6 2 9" xfId="8755"/>
    <cellStyle name="20% - Акцент6 2 9 2" xfId="16025"/>
    <cellStyle name="20% - Акцент6 2_Borg_01_11_2012" xfId="9707"/>
    <cellStyle name="20% - Акцент6 3" xfId="199"/>
    <cellStyle name="20% — акцент6 3" xfId="375"/>
    <cellStyle name="20% - Акцент6 3 10" xfId="20180"/>
    <cellStyle name="20% - Акцент6 3 11" xfId="20140"/>
    <cellStyle name="20% - Акцент6 3 2" xfId="1259"/>
    <cellStyle name="20% - Акцент6 3 2 2" xfId="10452"/>
    <cellStyle name="20% - Акцент6 3 2 3" xfId="15610"/>
    <cellStyle name="20% - Акцент6 3 2 4" xfId="8445"/>
    <cellStyle name="20% - Акцент6 3 3" xfId="6032"/>
    <cellStyle name="20% - Акцент6 3 4" xfId="7806"/>
    <cellStyle name="20% - Акцент6 3 5" xfId="9704"/>
    <cellStyle name="20% - Акцент6 3 6" xfId="16155"/>
    <cellStyle name="20% - Акцент6 3 7" xfId="16112"/>
    <cellStyle name="20% - Акцент6 3 8" xfId="20105"/>
    <cellStyle name="20% - Акцент6 3 9" xfId="20219"/>
    <cellStyle name="20% - Акцент6 4" xfId="251"/>
    <cellStyle name="20% — акцент6 4" xfId="391"/>
    <cellStyle name="20% - Акцент6 4 2" xfId="9132"/>
    <cellStyle name="20% - Акцент6 4 3" xfId="8643"/>
    <cellStyle name="20% - Акцент6 4 4" xfId="9944"/>
    <cellStyle name="20% - Акцент6 5" xfId="306"/>
    <cellStyle name="20% - Акцент6 5 10" xfId="7842"/>
    <cellStyle name="20% - Акцент6 5 2" xfId="8713"/>
    <cellStyle name="20% - Акцент6 5 2 2" xfId="5498"/>
    <cellStyle name="20% - Акцент6 5 2 2 2" xfId="10299"/>
    <cellStyle name="20% - Акцент6 5 2 2 2 2" xfId="12994"/>
    <cellStyle name="20% - Акцент6 5 2 2 2 3" xfId="14497"/>
    <cellStyle name="20% - Акцент6 5 2 2 3" xfId="12667"/>
    <cellStyle name="20% - Акцент6 5 2 2 4" xfId="14161"/>
    <cellStyle name="20% - Акцент6 5 2 3" xfId="6014"/>
    <cellStyle name="20% - Акцент6 5 2 3 2" xfId="12827"/>
    <cellStyle name="20% - Акцент6 5 2 3 3" xfId="14320"/>
    <cellStyle name="20% - Акцент6 5 2 4" xfId="12496"/>
    <cellStyle name="20% - Акцент6 5 2 5" xfId="13990"/>
    <cellStyle name="20% - Акцент6 5 3" xfId="7552"/>
    <cellStyle name="20% - Акцент6 5 3 2" xfId="7649"/>
    <cellStyle name="20% - Акцент6 5 3 2 2" xfId="10197"/>
    <cellStyle name="20% - Акцент6 5 3 2 2 2" xfId="12953"/>
    <cellStyle name="20% - Акцент6 5 3 2 2 3" xfId="14452"/>
    <cellStyle name="20% - Акцент6 5 3 2 3" xfId="12625"/>
    <cellStyle name="20% - Акцент6 5 3 2 4" xfId="14119"/>
    <cellStyle name="20% - Акцент6 5 3 3" xfId="5596"/>
    <cellStyle name="20% - Акцент6 5 3 3 2" xfId="12785"/>
    <cellStyle name="20% - Акцент6 5 3 3 3" xfId="14278"/>
    <cellStyle name="20% - Акцент6 5 3 4" xfId="12455"/>
    <cellStyle name="20% - Акцент6 5 3 5" xfId="13941"/>
    <cellStyle name="20% - Акцент6 5 4" xfId="7614"/>
    <cellStyle name="20% - Акцент6 5 4 2" xfId="10057"/>
    <cellStyle name="20% - Акцент6 5 4 2 2" xfId="12879"/>
    <cellStyle name="20% - Акцент6 5 4 2 3" xfId="14373"/>
    <cellStyle name="20% - Акцент6 5 4 3" xfId="12547"/>
    <cellStyle name="20% - Акцент6 5 4 4" xfId="14043"/>
    <cellStyle name="20% - Акцент6 5 5" xfId="5541"/>
    <cellStyle name="20% - Акцент6 5 5 2" xfId="12720"/>
    <cellStyle name="20% - Акцент6 5 5 3" xfId="14214"/>
    <cellStyle name="20% - Акцент6 5 6" xfId="6633"/>
    <cellStyle name="20% - Акцент6 5 7" xfId="12390"/>
    <cellStyle name="20% - Акцент6 5 8" xfId="13817"/>
    <cellStyle name="20% - Акцент6 5 9" xfId="14920"/>
    <cellStyle name="20% - Акцент6 6" xfId="7843"/>
    <cellStyle name="20% - Акцент6 6 2" xfId="11344"/>
    <cellStyle name="20% - Акцент6 7" xfId="9709"/>
    <cellStyle name="20% - Акцент6 8" xfId="9708"/>
    <cellStyle name="20% - Акцент6 9" xfId="7844"/>
    <cellStyle name="20% – Акцентування1 2" xfId="560"/>
    <cellStyle name="20% – Акцентування1 2 2" xfId="10451"/>
    <cellStyle name="20% – Акцентування1 2 3" xfId="15211"/>
    <cellStyle name="20% – Акцентування1 2 4" xfId="6232"/>
    <cellStyle name="20% – Акцентування1 3" xfId="9177"/>
    <cellStyle name="20% – Акцентування1 3 2" xfId="9281"/>
    <cellStyle name="20% – Акцентування1 3 3" xfId="15806"/>
    <cellStyle name="20% – Акцентування1 4" xfId="14784"/>
    <cellStyle name="20% – Акцентування1 5" xfId="6929"/>
    <cellStyle name="20% – Акцентування2 2" xfId="561"/>
    <cellStyle name="20% – Акцентування2 2 2" xfId="10450"/>
    <cellStyle name="20% – Акцентування2 2 3" xfId="11729"/>
    <cellStyle name="20% – Акцентування2 2 4" xfId="6930"/>
    <cellStyle name="20% – Акцентування2 3" xfId="6586"/>
    <cellStyle name="20% – Акцентування2 3 2" xfId="8559"/>
    <cellStyle name="20% – Акцентування2 3 3" xfId="15807"/>
    <cellStyle name="20% – Акцентування2 4" xfId="11172"/>
    <cellStyle name="20% – Акцентування2 5" xfId="6230"/>
    <cellStyle name="20% – Акцентування3 2" xfId="562"/>
    <cellStyle name="20% – Акцентування3 2 2" xfId="10449"/>
    <cellStyle name="20% – Акцентування3 2 3" xfId="12178"/>
    <cellStyle name="20% – Акцентування3 2 4" xfId="6231"/>
    <cellStyle name="20% – Акцентування3 3" xfId="8474"/>
    <cellStyle name="20% – Акцентування3 3 2" xfId="8554"/>
    <cellStyle name="20% – Акцентування3 3 3" xfId="15808"/>
    <cellStyle name="20% – Акцентування3 4" xfId="15552"/>
    <cellStyle name="20% – Акцентування3 5" xfId="8122"/>
    <cellStyle name="20% – Акцентування4 2" xfId="563"/>
    <cellStyle name="20% – Акцентування4 2 2" xfId="10448"/>
    <cellStyle name="20% – Акцентування4 2 3" xfId="15068"/>
    <cellStyle name="20% – Акцентування4 2 4" xfId="8786"/>
    <cellStyle name="20% – Акцентування4 3" xfId="9176"/>
    <cellStyle name="20% – Акцентування4 3 2" xfId="9280"/>
    <cellStyle name="20% – Акцентування4 3 3" xfId="15809"/>
    <cellStyle name="20% – Акцентування4 4" xfId="14794"/>
    <cellStyle name="20% – Акцентування4 5" xfId="6931"/>
    <cellStyle name="20% – Акцентування5 2" xfId="564"/>
    <cellStyle name="20% – Акцентування5 2 2" xfId="10447"/>
    <cellStyle name="20% – Акцентування5 2 3" xfId="15255"/>
    <cellStyle name="20% – Акцентування5 2 4" xfId="8121"/>
    <cellStyle name="20% – Акцентування5 3" xfId="7314"/>
    <cellStyle name="20% – Акцентування5 3 2" xfId="6671"/>
    <cellStyle name="20% – Акцентування5 3 3" xfId="15810"/>
    <cellStyle name="20% – Акцентування5 4" xfId="8116"/>
    <cellStyle name="20% – Акцентування6 2" xfId="565"/>
    <cellStyle name="20% – Акцентування6 2 2" xfId="10446"/>
    <cellStyle name="20% – Акцентування6 2 3" xfId="14613"/>
    <cellStyle name="20% – Акцентування6 2 4" xfId="8123"/>
    <cellStyle name="20% – Акцентування6 3" xfId="6588"/>
    <cellStyle name="20% – Акцентування6 3 2" xfId="6670"/>
    <cellStyle name="20% – Акцентування6 3 3" xfId="15811"/>
    <cellStyle name="20% – Акцентування6 4" xfId="8785"/>
    <cellStyle name="3 indents" xfId="566"/>
    <cellStyle name="3 indents 2" xfId="6932"/>
    <cellStyle name="3 indents 3" xfId="8787"/>
    <cellStyle name="4 indents" xfId="567"/>
    <cellStyle name="4 indents 2" xfId="6933"/>
    <cellStyle name="4 indents 3" xfId="6240"/>
    <cellStyle name="40% - Accent1" xfId="59"/>
    <cellStyle name="40% - Accent1 10" xfId="568"/>
    <cellStyle name="40% - Accent1 10 2" xfId="6934"/>
    <cellStyle name="40% - Accent1 10 3" xfId="9178"/>
    <cellStyle name="40% - Accent1 10 3 2" xfId="7415"/>
    <cellStyle name="40% - Accent1 10 4" xfId="6233"/>
    <cellStyle name="40% - Accent1 11" xfId="625"/>
    <cellStyle name="40% - Accent1 11 2" xfId="15812"/>
    <cellStyle name="40% - Accent1 12" xfId="11952"/>
    <cellStyle name="40% - Accent1 13" xfId="9710"/>
    <cellStyle name="40% - Accent1 2" xfId="569"/>
    <cellStyle name="40% - Accent1 2 10" xfId="11584"/>
    <cellStyle name="40% - Accent1 2 11" xfId="8126"/>
    <cellStyle name="40% - Accent1 2 2" xfId="1759"/>
    <cellStyle name="40% - Accent1 2 2 10" xfId="16567"/>
    <cellStyle name="40% - Accent1 2 2 2" xfId="1760"/>
    <cellStyle name="40% - Accent1 2 2 2 2" xfId="1761"/>
    <cellStyle name="40% - Accent1 2 2 2 2 2" xfId="1762"/>
    <cellStyle name="40% - Accent1 2 2 2 2 2 2" xfId="1763"/>
    <cellStyle name="40% - Accent1 2 2 2 2 2 2 2" xfId="1764"/>
    <cellStyle name="40% - Accent1 2 2 2 2 2 2 2 2" xfId="3748"/>
    <cellStyle name="40% - Accent1 2 2 2 2 2 2 2 2 2" xfId="18517"/>
    <cellStyle name="40% - Accent1 2 2 2 2 2 2 2 3" xfId="16572"/>
    <cellStyle name="40% - Accent1 2 2 2 2 2 2 3" xfId="3747"/>
    <cellStyle name="40% - Accent1 2 2 2 2 2 2 3 2" xfId="18516"/>
    <cellStyle name="40% - Accent1 2 2 2 2 2 2 4" xfId="16571"/>
    <cellStyle name="40% - Accent1 2 2 2 2 2 3" xfId="1765"/>
    <cellStyle name="40% - Accent1 2 2 2 2 2 3 2" xfId="3749"/>
    <cellStyle name="40% - Accent1 2 2 2 2 2 3 2 2" xfId="18518"/>
    <cellStyle name="40% - Accent1 2 2 2 2 2 3 3" xfId="16573"/>
    <cellStyle name="40% - Accent1 2 2 2 2 2 4" xfId="3746"/>
    <cellStyle name="40% - Accent1 2 2 2 2 2 4 2" xfId="18515"/>
    <cellStyle name="40% - Accent1 2 2 2 2 2 5" xfId="16570"/>
    <cellStyle name="40% - Accent1 2 2 2 2 3" xfId="1766"/>
    <cellStyle name="40% - Accent1 2 2 2 2 3 2" xfId="1767"/>
    <cellStyle name="40% - Accent1 2 2 2 2 3 2 2" xfId="3751"/>
    <cellStyle name="40% - Accent1 2 2 2 2 3 2 2 2" xfId="18520"/>
    <cellStyle name="40% - Accent1 2 2 2 2 3 2 3" xfId="16575"/>
    <cellStyle name="40% - Accent1 2 2 2 2 3 3" xfId="3750"/>
    <cellStyle name="40% - Accent1 2 2 2 2 3 3 2" xfId="18519"/>
    <cellStyle name="40% - Accent1 2 2 2 2 3 4" xfId="16574"/>
    <cellStyle name="40% - Accent1 2 2 2 2 4" xfId="1768"/>
    <cellStyle name="40% - Accent1 2 2 2 2 4 2" xfId="3752"/>
    <cellStyle name="40% - Accent1 2 2 2 2 4 2 2" xfId="18521"/>
    <cellStyle name="40% - Accent1 2 2 2 2 4 3" xfId="16576"/>
    <cellStyle name="40% - Accent1 2 2 2 2 5" xfId="3745"/>
    <cellStyle name="40% - Accent1 2 2 2 2 5 2" xfId="18514"/>
    <cellStyle name="40% - Accent1 2 2 2 2 6" xfId="16569"/>
    <cellStyle name="40% - Accent1 2 2 2 3" xfId="1769"/>
    <cellStyle name="40% - Accent1 2 2 2 3 2" xfId="1770"/>
    <cellStyle name="40% - Accent1 2 2 2 3 2 2" xfId="1771"/>
    <cellStyle name="40% - Accent1 2 2 2 3 2 2 2" xfId="3755"/>
    <cellStyle name="40% - Accent1 2 2 2 3 2 2 2 2" xfId="18524"/>
    <cellStyle name="40% - Accent1 2 2 2 3 2 2 3" xfId="16579"/>
    <cellStyle name="40% - Accent1 2 2 2 3 2 3" xfId="3754"/>
    <cellStyle name="40% - Accent1 2 2 2 3 2 3 2" xfId="18523"/>
    <cellStyle name="40% - Accent1 2 2 2 3 2 4" xfId="16578"/>
    <cellStyle name="40% - Accent1 2 2 2 3 3" xfId="1772"/>
    <cellStyle name="40% - Accent1 2 2 2 3 3 2" xfId="3756"/>
    <cellStyle name="40% - Accent1 2 2 2 3 3 2 2" xfId="18525"/>
    <cellStyle name="40% - Accent1 2 2 2 3 3 3" xfId="16580"/>
    <cellStyle name="40% - Accent1 2 2 2 3 4" xfId="3753"/>
    <cellStyle name="40% - Accent1 2 2 2 3 4 2" xfId="18522"/>
    <cellStyle name="40% - Accent1 2 2 2 3 5" xfId="16577"/>
    <cellStyle name="40% - Accent1 2 2 2 4" xfId="1773"/>
    <cellStyle name="40% - Accent1 2 2 2 4 2" xfId="1774"/>
    <cellStyle name="40% - Accent1 2 2 2 4 2 2" xfId="3758"/>
    <cellStyle name="40% - Accent1 2 2 2 4 2 2 2" xfId="18527"/>
    <cellStyle name="40% - Accent1 2 2 2 4 2 3" xfId="16582"/>
    <cellStyle name="40% - Accent1 2 2 2 4 3" xfId="3757"/>
    <cellStyle name="40% - Accent1 2 2 2 4 3 2" xfId="18526"/>
    <cellStyle name="40% - Accent1 2 2 2 4 4" xfId="16581"/>
    <cellStyle name="40% - Accent1 2 2 2 5" xfId="1775"/>
    <cellStyle name="40% - Accent1 2 2 2 5 2" xfId="3759"/>
    <cellStyle name="40% - Accent1 2 2 2 5 2 2" xfId="18528"/>
    <cellStyle name="40% - Accent1 2 2 2 5 3" xfId="16583"/>
    <cellStyle name="40% - Accent1 2 2 2 6" xfId="3744"/>
    <cellStyle name="40% - Accent1 2 2 2 6 2" xfId="18513"/>
    <cellStyle name="40% - Accent1 2 2 2 7" xfId="16568"/>
    <cellStyle name="40% - Accent1 2 2 3" xfId="1776"/>
    <cellStyle name="40% - Accent1 2 2 3 2" xfId="1777"/>
    <cellStyle name="40% - Accent1 2 2 3 2 2" xfId="1778"/>
    <cellStyle name="40% - Accent1 2 2 3 2 2 2" xfId="1779"/>
    <cellStyle name="40% - Accent1 2 2 3 2 2 2 2" xfId="3763"/>
    <cellStyle name="40% - Accent1 2 2 3 2 2 2 2 2" xfId="18532"/>
    <cellStyle name="40% - Accent1 2 2 3 2 2 2 3" xfId="16587"/>
    <cellStyle name="40% - Accent1 2 2 3 2 2 3" xfId="3762"/>
    <cellStyle name="40% - Accent1 2 2 3 2 2 3 2" xfId="18531"/>
    <cellStyle name="40% - Accent1 2 2 3 2 2 4" xfId="16586"/>
    <cellStyle name="40% - Accent1 2 2 3 2 3" xfId="1780"/>
    <cellStyle name="40% - Accent1 2 2 3 2 3 2" xfId="3764"/>
    <cellStyle name="40% - Accent1 2 2 3 2 3 2 2" xfId="18533"/>
    <cellStyle name="40% - Accent1 2 2 3 2 3 3" xfId="16588"/>
    <cellStyle name="40% - Accent1 2 2 3 2 4" xfId="3761"/>
    <cellStyle name="40% - Accent1 2 2 3 2 4 2" xfId="18530"/>
    <cellStyle name="40% - Accent1 2 2 3 2 5" xfId="16585"/>
    <cellStyle name="40% - Accent1 2 2 3 3" xfId="1781"/>
    <cellStyle name="40% - Accent1 2 2 3 3 2" xfId="1782"/>
    <cellStyle name="40% - Accent1 2 2 3 3 2 2" xfId="3766"/>
    <cellStyle name="40% - Accent1 2 2 3 3 2 2 2" xfId="18535"/>
    <cellStyle name="40% - Accent1 2 2 3 3 2 3" xfId="16590"/>
    <cellStyle name="40% - Accent1 2 2 3 3 3" xfId="3765"/>
    <cellStyle name="40% - Accent1 2 2 3 3 3 2" xfId="18534"/>
    <cellStyle name="40% - Accent1 2 2 3 3 4" xfId="16589"/>
    <cellStyle name="40% - Accent1 2 2 3 4" xfId="1783"/>
    <cellStyle name="40% - Accent1 2 2 3 4 2" xfId="3767"/>
    <cellStyle name="40% - Accent1 2 2 3 4 2 2" xfId="18536"/>
    <cellStyle name="40% - Accent1 2 2 3 4 3" xfId="16591"/>
    <cellStyle name="40% - Accent1 2 2 3 5" xfId="3760"/>
    <cellStyle name="40% - Accent1 2 2 3 5 2" xfId="18529"/>
    <cellStyle name="40% - Accent1 2 2 3 6" xfId="16584"/>
    <cellStyle name="40% - Accent1 2 2 4" xfId="1784"/>
    <cellStyle name="40% - Accent1 2 2 4 2" xfId="1785"/>
    <cellStyle name="40% - Accent1 2 2 4 2 2" xfId="1786"/>
    <cellStyle name="40% - Accent1 2 2 4 2 2 2" xfId="3770"/>
    <cellStyle name="40% - Accent1 2 2 4 2 2 2 2" xfId="18539"/>
    <cellStyle name="40% - Accent1 2 2 4 2 2 3" xfId="16594"/>
    <cellStyle name="40% - Accent1 2 2 4 2 3" xfId="3769"/>
    <cellStyle name="40% - Accent1 2 2 4 2 3 2" xfId="18538"/>
    <cellStyle name="40% - Accent1 2 2 4 2 4" xfId="16593"/>
    <cellStyle name="40% - Accent1 2 2 4 3" xfId="1787"/>
    <cellStyle name="40% - Accent1 2 2 4 3 2" xfId="3771"/>
    <cellStyle name="40% - Accent1 2 2 4 3 2 2" xfId="18540"/>
    <cellStyle name="40% - Accent1 2 2 4 3 3" xfId="16595"/>
    <cellStyle name="40% - Accent1 2 2 4 4" xfId="3768"/>
    <cellStyle name="40% - Accent1 2 2 4 4 2" xfId="18537"/>
    <cellStyle name="40% - Accent1 2 2 4 5" xfId="16592"/>
    <cellStyle name="40% - Accent1 2 2 5" xfId="1788"/>
    <cellStyle name="40% - Accent1 2 2 5 2" xfId="1789"/>
    <cellStyle name="40% - Accent1 2 2 5 2 2" xfId="3773"/>
    <cellStyle name="40% - Accent1 2 2 5 2 2 2" xfId="18542"/>
    <cellStyle name="40% - Accent1 2 2 5 2 3" xfId="16597"/>
    <cellStyle name="40% - Accent1 2 2 5 3" xfId="3772"/>
    <cellStyle name="40% - Accent1 2 2 5 3 2" xfId="18541"/>
    <cellStyle name="40% - Accent1 2 2 5 4" xfId="16596"/>
    <cellStyle name="40% - Accent1 2 2 6" xfId="1790"/>
    <cellStyle name="40% - Accent1 2 2 6 2" xfId="3774"/>
    <cellStyle name="40% - Accent1 2 2 6 2 2" xfId="18543"/>
    <cellStyle name="40% - Accent1 2 2 6 3" xfId="16598"/>
    <cellStyle name="40% - Accent1 2 2 7" xfId="3743"/>
    <cellStyle name="40% - Accent1 2 2 7 2" xfId="18512"/>
    <cellStyle name="40% - Accent1 2 2 8" xfId="15523"/>
    <cellStyle name="40% - Accent1 2 2 9" xfId="6234"/>
    <cellStyle name="40% - Accent1 2 3" xfId="1791"/>
    <cellStyle name="40% - Accent1 2 3 2" xfId="1792"/>
    <cellStyle name="40% - Accent1 2 3 2 2" xfId="1793"/>
    <cellStyle name="40% - Accent1 2 3 2 2 2" xfId="1794"/>
    <cellStyle name="40% - Accent1 2 3 2 2 2 2" xfId="1795"/>
    <cellStyle name="40% - Accent1 2 3 2 2 2 2 2" xfId="3779"/>
    <cellStyle name="40% - Accent1 2 3 2 2 2 2 2 2" xfId="18548"/>
    <cellStyle name="40% - Accent1 2 3 2 2 2 2 3" xfId="16603"/>
    <cellStyle name="40% - Accent1 2 3 2 2 2 3" xfId="3778"/>
    <cellStyle name="40% - Accent1 2 3 2 2 2 3 2" xfId="18547"/>
    <cellStyle name="40% - Accent1 2 3 2 2 2 4" xfId="16602"/>
    <cellStyle name="40% - Accent1 2 3 2 2 3" xfId="1796"/>
    <cellStyle name="40% - Accent1 2 3 2 2 3 2" xfId="3780"/>
    <cellStyle name="40% - Accent1 2 3 2 2 3 2 2" xfId="18549"/>
    <cellStyle name="40% - Accent1 2 3 2 2 3 3" xfId="16604"/>
    <cellStyle name="40% - Accent1 2 3 2 2 4" xfId="3777"/>
    <cellStyle name="40% - Accent1 2 3 2 2 4 2" xfId="18546"/>
    <cellStyle name="40% - Accent1 2 3 2 2 5" xfId="16601"/>
    <cellStyle name="40% - Accent1 2 3 2 3" xfId="1797"/>
    <cellStyle name="40% - Accent1 2 3 2 3 2" xfId="1798"/>
    <cellStyle name="40% - Accent1 2 3 2 3 2 2" xfId="3782"/>
    <cellStyle name="40% - Accent1 2 3 2 3 2 2 2" xfId="18551"/>
    <cellStyle name="40% - Accent1 2 3 2 3 2 3" xfId="16606"/>
    <cellStyle name="40% - Accent1 2 3 2 3 3" xfId="3781"/>
    <cellStyle name="40% - Accent1 2 3 2 3 3 2" xfId="18550"/>
    <cellStyle name="40% - Accent1 2 3 2 3 4" xfId="16605"/>
    <cellStyle name="40% - Accent1 2 3 2 4" xfId="1799"/>
    <cellStyle name="40% - Accent1 2 3 2 4 2" xfId="3783"/>
    <cellStyle name="40% - Accent1 2 3 2 4 2 2" xfId="18552"/>
    <cellStyle name="40% - Accent1 2 3 2 4 3" xfId="16607"/>
    <cellStyle name="40% - Accent1 2 3 2 5" xfId="3776"/>
    <cellStyle name="40% - Accent1 2 3 2 5 2" xfId="18545"/>
    <cellStyle name="40% - Accent1 2 3 2 6" xfId="11205"/>
    <cellStyle name="40% - Accent1 2 3 2 7" xfId="9282"/>
    <cellStyle name="40% - Accent1 2 3 2 8" xfId="16600"/>
    <cellStyle name="40% - Accent1 2 3 3" xfId="1800"/>
    <cellStyle name="40% - Accent1 2 3 3 2" xfId="1801"/>
    <cellStyle name="40% - Accent1 2 3 3 2 2" xfId="1802"/>
    <cellStyle name="40% - Accent1 2 3 3 2 2 2" xfId="3786"/>
    <cellStyle name="40% - Accent1 2 3 3 2 2 2 2" xfId="18555"/>
    <cellStyle name="40% - Accent1 2 3 3 2 2 3" xfId="16610"/>
    <cellStyle name="40% - Accent1 2 3 3 2 3" xfId="3785"/>
    <cellStyle name="40% - Accent1 2 3 3 2 3 2" xfId="18554"/>
    <cellStyle name="40% - Accent1 2 3 3 2 4" xfId="16609"/>
    <cellStyle name="40% - Accent1 2 3 3 3" xfId="1803"/>
    <cellStyle name="40% - Accent1 2 3 3 3 2" xfId="3787"/>
    <cellStyle name="40% - Accent1 2 3 3 3 2 2" xfId="18556"/>
    <cellStyle name="40% - Accent1 2 3 3 3 3" xfId="16611"/>
    <cellStyle name="40% - Accent1 2 3 3 4" xfId="3784"/>
    <cellStyle name="40% - Accent1 2 3 3 4 2" xfId="18553"/>
    <cellStyle name="40% - Accent1 2 3 3 5" xfId="16608"/>
    <cellStyle name="40% - Accent1 2 3 4" xfId="1804"/>
    <cellStyle name="40% - Accent1 2 3 4 2" xfId="1805"/>
    <cellStyle name="40% - Accent1 2 3 4 2 2" xfId="3789"/>
    <cellStyle name="40% - Accent1 2 3 4 2 2 2" xfId="18558"/>
    <cellStyle name="40% - Accent1 2 3 4 2 3" xfId="16613"/>
    <cellStyle name="40% - Accent1 2 3 4 3" xfId="3788"/>
    <cellStyle name="40% - Accent1 2 3 4 3 2" xfId="18557"/>
    <cellStyle name="40% - Accent1 2 3 4 4" xfId="16612"/>
    <cellStyle name="40% - Accent1 2 3 5" xfId="1806"/>
    <cellStyle name="40% - Accent1 2 3 5 2" xfId="3790"/>
    <cellStyle name="40% - Accent1 2 3 5 2 2" xfId="18559"/>
    <cellStyle name="40% - Accent1 2 3 5 3" xfId="16614"/>
    <cellStyle name="40% - Accent1 2 3 6" xfId="3775"/>
    <cellStyle name="40% - Accent1 2 3 6 2" xfId="18544"/>
    <cellStyle name="40% - Accent1 2 3 7" xfId="15674"/>
    <cellStyle name="40% - Accent1 2 3 8" xfId="6587"/>
    <cellStyle name="40% - Accent1 2 3 9" xfId="16599"/>
    <cellStyle name="40% - Accent1 2 4" xfId="1807"/>
    <cellStyle name="40% - Accent1 2 4 2" xfId="1808"/>
    <cellStyle name="40% - Accent1 2 4 2 2" xfId="1809"/>
    <cellStyle name="40% - Accent1 2 4 2 2 2" xfId="1810"/>
    <cellStyle name="40% - Accent1 2 4 2 2 2 2" xfId="3794"/>
    <cellStyle name="40% - Accent1 2 4 2 2 2 2 2" xfId="18563"/>
    <cellStyle name="40% - Accent1 2 4 2 2 2 3" xfId="16618"/>
    <cellStyle name="40% - Accent1 2 4 2 2 3" xfId="3793"/>
    <cellStyle name="40% - Accent1 2 4 2 2 3 2" xfId="18562"/>
    <cellStyle name="40% - Accent1 2 4 2 2 4" xfId="16617"/>
    <cellStyle name="40% - Accent1 2 4 2 3" xfId="1811"/>
    <cellStyle name="40% - Accent1 2 4 2 3 2" xfId="3795"/>
    <cellStyle name="40% - Accent1 2 4 2 3 2 2" xfId="18564"/>
    <cellStyle name="40% - Accent1 2 4 2 3 3" xfId="16619"/>
    <cellStyle name="40% - Accent1 2 4 2 4" xfId="3792"/>
    <cellStyle name="40% - Accent1 2 4 2 4 2" xfId="18561"/>
    <cellStyle name="40% - Accent1 2 4 2 5" xfId="16616"/>
    <cellStyle name="40% - Accent1 2 4 3" xfId="1812"/>
    <cellStyle name="40% - Accent1 2 4 3 2" xfId="1813"/>
    <cellStyle name="40% - Accent1 2 4 3 2 2" xfId="3797"/>
    <cellStyle name="40% - Accent1 2 4 3 2 2 2" xfId="18566"/>
    <cellStyle name="40% - Accent1 2 4 3 2 3" xfId="16621"/>
    <cellStyle name="40% - Accent1 2 4 3 3" xfId="3796"/>
    <cellStyle name="40% - Accent1 2 4 3 3 2" xfId="18565"/>
    <cellStyle name="40% - Accent1 2 4 3 4" xfId="16620"/>
    <cellStyle name="40% - Accent1 2 4 4" xfId="1814"/>
    <cellStyle name="40% - Accent1 2 4 4 2" xfId="3798"/>
    <cellStyle name="40% - Accent1 2 4 4 2 2" xfId="18567"/>
    <cellStyle name="40% - Accent1 2 4 4 3" xfId="16622"/>
    <cellStyle name="40% - Accent1 2 4 5" xfId="3791"/>
    <cellStyle name="40% - Accent1 2 4 5 2" xfId="18560"/>
    <cellStyle name="40% - Accent1 2 4 6" xfId="16615"/>
    <cellStyle name="40% - Accent1 2 5" xfId="1815"/>
    <cellStyle name="40% - Accent1 2 5 2" xfId="1816"/>
    <cellStyle name="40% - Accent1 2 5 2 2" xfId="1817"/>
    <cellStyle name="40% - Accent1 2 5 2 2 2" xfId="3801"/>
    <cellStyle name="40% - Accent1 2 5 2 2 2 2" xfId="18570"/>
    <cellStyle name="40% - Accent1 2 5 2 2 3" xfId="16625"/>
    <cellStyle name="40% - Accent1 2 5 2 3" xfId="3800"/>
    <cellStyle name="40% - Accent1 2 5 2 3 2" xfId="18569"/>
    <cellStyle name="40% - Accent1 2 5 2 4" xfId="16624"/>
    <cellStyle name="40% - Accent1 2 5 3" xfId="1818"/>
    <cellStyle name="40% - Accent1 2 5 3 2" xfId="3802"/>
    <cellStyle name="40% - Accent1 2 5 3 2 2" xfId="18571"/>
    <cellStyle name="40% - Accent1 2 5 3 3" xfId="16626"/>
    <cellStyle name="40% - Accent1 2 5 4" xfId="3799"/>
    <cellStyle name="40% - Accent1 2 5 4 2" xfId="18568"/>
    <cellStyle name="40% - Accent1 2 5 5" xfId="16623"/>
    <cellStyle name="40% - Accent1 2 6" xfId="1819"/>
    <cellStyle name="40% - Accent1 2 6 2" xfId="1820"/>
    <cellStyle name="40% - Accent1 2 6 2 2" xfId="3804"/>
    <cellStyle name="40% - Accent1 2 6 2 2 2" xfId="18573"/>
    <cellStyle name="40% - Accent1 2 6 2 3" xfId="16628"/>
    <cellStyle name="40% - Accent1 2 6 3" xfId="3803"/>
    <cellStyle name="40% - Accent1 2 6 3 2" xfId="18572"/>
    <cellStyle name="40% - Accent1 2 6 4" xfId="16627"/>
    <cellStyle name="40% - Accent1 2 7" xfId="1821"/>
    <cellStyle name="40% - Accent1 2 7 2" xfId="3805"/>
    <cellStyle name="40% - Accent1 2 7 2 2" xfId="18574"/>
    <cellStyle name="40% - Accent1 2 7 3" xfId="16629"/>
    <cellStyle name="40% - Accent1 2 8" xfId="3742"/>
    <cellStyle name="40% - Accent1 2 8 2" xfId="18511"/>
    <cellStyle name="40% - Accent1 2 9" xfId="1758"/>
    <cellStyle name="40% - Accent1 2 9 2" xfId="16566"/>
    <cellStyle name="40% - Accent1 3" xfId="570"/>
    <cellStyle name="40% - Accent1 3 2" xfId="8788"/>
    <cellStyle name="40% - Accent1 3 3" xfId="8448"/>
    <cellStyle name="40% - Accent1 3 3 2" xfId="9279"/>
    <cellStyle name="40% - Accent1 3 4" xfId="8789"/>
    <cellStyle name="40% - Accent1 4" xfId="571"/>
    <cellStyle name="40% - Accent1 4 2" xfId="8125"/>
    <cellStyle name="40% - Accent1 4 3" xfId="9150"/>
    <cellStyle name="40% - Accent1 4 3 2" xfId="8563"/>
    <cellStyle name="40% - Accent1 4 4" xfId="8124"/>
    <cellStyle name="40% - Accent1 5" xfId="572"/>
    <cellStyle name="40% - Accent1 5 2" xfId="8127"/>
    <cellStyle name="40% - Accent1 5 3" xfId="7315"/>
    <cellStyle name="40% - Accent1 5 3 2" xfId="8558"/>
    <cellStyle name="40% - Accent1 5 4" xfId="6935"/>
    <cellStyle name="40% - Accent1 6" xfId="573"/>
    <cellStyle name="40% - Accent1 6 2" xfId="8790"/>
    <cellStyle name="40% - Accent1 6 3" xfId="7316"/>
    <cellStyle name="40% - Accent1 6 3 2" xfId="7416"/>
    <cellStyle name="40% - Accent1 6 4" xfId="6235"/>
    <cellStyle name="40% - Accent1 7" xfId="574"/>
    <cellStyle name="40% - Accent1 7 2" xfId="6936"/>
    <cellStyle name="40% - Accent1 7 3" xfId="8477"/>
    <cellStyle name="40% - Accent1 7 3 2" xfId="8560"/>
    <cellStyle name="40% - Accent1 7 4" xfId="8784"/>
    <cellStyle name="40% - Accent1 8" xfId="575"/>
    <cellStyle name="40% - Accent1 8 2" xfId="6236"/>
    <cellStyle name="40% - Accent1 8 3" xfId="6589"/>
    <cellStyle name="40% - Accent1 8 3 2" xfId="6672"/>
    <cellStyle name="40% - Accent1 8 4" xfId="6239"/>
    <cellStyle name="40% - Accent1 9" xfId="576"/>
    <cellStyle name="40% - Accent1 9 2" xfId="8129"/>
    <cellStyle name="40% - Accent1 9 3" xfId="7317"/>
    <cellStyle name="40% - Accent1 9 3 2" xfId="7417"/>
    <cellStyle name="40% - Accent1 9 4" xfId="6937"/>
    <cellStyle name="40% - Accent1_Копия Книга1" xfId="10445"/>
    <cellStyle name="40% - Accent2" xfId="60"/>
    <cellStyle name="40% - Accent2 10" xfId="577"/>
    <cellStyle name="40% - Accent2 10 2" xfId="6938"/>
    <cellStyle name="40% - Accent2 10 3" xfId="6590"/>
    <cellStyle name="40% - Accent2 10 3 2" xfId="9284"/>
    <cellStyle name="40% - Accent2 10 4" xfId="6237"/>
    <cellStyle name="40% - Accent2 11" xfId="626"/>
    <cellStyle name="40% - Accent2 11 2" xfId="15813"/>
    <cellStyle name="40% - Accent2 12" xfId="12052"/>
    <cellStyle name="40% - Accent2 13" xfId="7845"/>
    <cellStyle name="40% - Accent2 2" xfId="578"/>
    <cellStyle name="40% - Accent2 2 10" xfId="11498"/>
    <cellStyle name="40% - Accent2 2 11" xfId="8793"/>
    <cellStyle name="40% - Accent2 2 2" xfId="1823"/>
    <cellStyle name="40% - Accent2 2 2 10" xfId="16631"/>
    <cellStyle name="40% - Accent2 2 2 2" xfId="1824"/>
    <cellStyle name="40% - Accent2 2 2 2 2" xfId="1825"/>
    <cellStyle name="40% - Accent2 2 2 2 2 2" xfId="1826"/>
    <cellStyle name="40% - Accent2 2 2 2 2 2 2" xfId="1827"/>
    <cellStyle name="40% - Accent2 2 2 2 2 2 2 2" xfId="1828"/>
    <cellStyle name="40% - Accent2 2 2 2 2 2 2 2 2" xfId="3812"/>
    <cellStyle name="40% - Accent2 2 2 2 2 2 2 2 2 2" xfId="18581"/>
    <cellStyle name="40% - Accent2 2 2 2 2 2 2 2 3" xfId="16636"/>
    <cellStyle name="40% - Accent2 2 2 2 2 2 2 3" xfId="3811"/>
    <cellStyle name="40% - Accent2 2 2 2 2 2 2 3 2" xfId="18580"/>
    <cellStyle name="40% - Accent2 2 2 2 2 2 2 4" xfId="16635"/>
    <cellStyle name="40% - Accent2 2 2 2 2 2 3" xfId="1829"/>
    <cellStyle name="40% - Accent2 2 2 2 2 2 3 2" xfId="3813"/>
    <cellStyle name="40% - Accent2 2 2 2 2 2 3 2 2" xfId="18582"/>
    <cellStyle name="40% - Accent2 2 2 2 2 2 3 3" xfId="16637"/>
    <cellStyle name="40% - Accent2 2 2 2 2 2 4" xfId="3810"/>
    <cellStyle name="40% - Accent2 2 2 2 2 2 4 2" xfId="18579"/>
    <cellStyle name="40% - Accent2 2 2 2 2 2 5" xfId="16634"/>
    <cellStyle name="40% - Accent2 2 2 2 2 3" xfId="1830"/>
    <cellStyle name="40% - Accent2 2 2 2 2 3 2" xfId="1831"/>
    <cellStyle name="40% - Accent2 2 2 2 2 3 2 2" xfId="3815"/>
    <cellStyle name="40% - Accent2 2 2 2 2 3 2 2 2" xfId="18584"/>
    <cellStyle name="40% - Accent2 2 2 2 2 3 2 3" xfId="16639"/>
    <cellStyle name="40% - Accent2 2 2 2 2 3 3" xfId="3814"/>
    <cellStyle name="40% - Accent2 2 2 2 2 3 3 2" xfId="18583"/>
    <cellStyle name="40% - Accent2 2 2 2 2 3 4" xfId="16638"/>
    <cellStyle name="40% - Accent2 2 2 2 2 4" xfId="1832"/>
    <cellStyle name="40% - Accent2 2 2 2 2 4 2" xfId="3816"/>
    <cellStyle name="40% - Accent2 2 2 2 2 4 2 2" xfId="18585"/>
    <cellStyle name="40% - Accent2 2 2 2 2 4 3" xfId="16640"/>
    <cellStyle name="40% - Accent2 2 2 2 2 5" xfId="3809"/>
    <cellStyle name="40% - Accent2 2 2 2 2 5 2" xfId="18578"/>
    <cellStyle name="40% - Accent2 2 2 2 2 6" xfId="16633"/>
    <cellStyle name="40% - Accent2 2 2 2 3" xfId="1833"/>
    <cellStyle name="40% - Accent2 2 2 2 3 2" xfId="1834"/>
    <cellStyle name="40% - Accent2 2 2 2 3 2 2" xfId="1835"/>
    <cellStyle name="40% - Accent2 2 2 2 3 2 2 2" xfId="3819"/>
    <cellStyle name="40% - Accent2 2 2 2 3 2 2 2 2" xfId="18588"/>
    <cellStyle name="40% - Accent2 2 2 2 3 2 2 3" xfId="16643"/>
    <cellStyle name="40% - Accent2 2 2 2 3 2 3" xfId="3818"/>
    <cellStyle name="40% - Accent2 2 2 2 3 2 3 2" xfId="18587"/>
    <cellStyle name="40% - Accent2 2 2 2 3 2 4" xfId="16642"/>
    <cellStyle name="40% - Accent2 2 2 2 3 3" xfId="1836"/>
    <cellStyle name="40% - Accent2 2 2 2 3 3 2" xfId="3820"/>
    <cellStyle name="40% - Accent2 2 2 2 3 3 2 2" xfId="18589"/>
    <cellStyle name="40% - Accent2 2 2 2 3 3 3" xfId="16644"/>
    <cellStyle name="40% - Accent2 2 2 2 3 4" xfId="3817"/>
    <cellStyle name="40% - Accent2 2 2 2 3 4 2" xfId="18586"/>
    <cellStyle name="40% - Accent2 2 2 2 3 5" xfId="16641"/>
    <cellStyle name="40% - Accent2 2 2 2 4" xfId="1837"/>
    <cellStyle name="40% - Accent2 2 2 2 4 2" xfId="1838"/>
    <cellStyle name="40% - Accent2 2 2 2 4 2 2" xfId="3822"/>
    <cellStyle name="40% - Accent2 2 2 2 4 2 2 2" xfId="18591"/>
    <cellStyle name="40% - Accent2 2 2 2 4 2 3" xfId="16646"/>
    <cellStyle name="40% - Accent2 2 2 2 4 3" xfId="3821"/>
    <cellStyle name="40% - Accent2 2 2 2 4 3 2" xfId="18590"/>
    <cellStyle name="40% - Accent2 2 2 2 4 4" xfId="16645"/>
    <cellStyle name="40% - Accent2 2 2 2 5" xfId="1839"/>
    <cellStyle name="40% - Accent2 2 2 2 5 2" xfId="3823"/>
    <cellStyle name="40% - Accent2 2 2 2 5 2 2" xfId="18592"/>
    <cellStyle name="40% - Accent2 2 2 2 5 3" xfId="16647"/>
    <cellStyle name="40% - Accent2 2 2 2 6" xfId="3808"/>
    <cellStyle name="40% - Accent2 2 2 2 6 2" xfId="18577"/>
    <cellStyle name="40% - Accent2 2 2 2 7" xfId="16632"/>
    <cellStyle name="40% - Accent2 2 2 3" xfId="1840"/>
    <cellStyle name="40% - Accent2 2 2 3 2" xfId="1841"/>
    <cellStyle name="40% - Accent2 2 2 3 2 2" xfId="1842"/>
    <cellStyle name="40% - Accent2 2 2 3 2 2 2" xfId="1843"/>
    <cellStyle name="40% - Accent2 2 2 3 2 2 2 2" xfId="3827"/>
    <cellStyle name="40% - Accent2 2 2 3 2 2 2 2 2" xfId="18596"/>
    <cellStyle name="40% - Accent2 2 2 3 2 2 2 3" xfId="16651"/>
    <cellStyle name="40% - Accent2 2 2 3 2 2 3" xfId="3826"/>
    <cellStyle name="40% - Accent2 2 2 3 2 2 3 2" xfId="18595"/>
    <cellStyle name="40% - Accent2 2 2 3 2 2 4" xfId="16650"/>
    <cellStyle name="40% - Accent2 2 2 3 2 3" xfId="1844"/>
    <cellStyle name="40% - Accent2 2 2 3 2 3 2" xfId="3828"/>
    <cellStyle name="40% - Accent2 2 2 3 2 3 2 2" xfId="18597"/>
    <cellStyle name="40% - Accent2 2 2 3 2 3 3" xfId="16652"/>
    <cellStyle name="40% - Accent2 2 2 3 2 4" xfId="3825"/>
    <cellStyle name="40% - Accent2 2 2 3 2 4 2" xfId="18594"/>
    <cellStyle name="40% - Accent2 2 2 3 2 5" xfId="16649"/>
    <cellStyle name="40% - Accent2 2 2 3 3" xfId="1845"/>
    <cellStyle name="40% - Accent2 2 2 3 3 2" xfId="1846"/>
    <cellStyle name="40% - Accent2 2 2 3 3 2 2" xfId="3830"/>
    <cellStyle name="40% - Accent2 2 2 3 3 2 2 2" xfId="18599"/>
    <cellStyle name="40% - Accent2 2 2 3 3 2 3" xfId="16654"/>
    <cellStyle name="40% - Accent2 2 2 3 3 3" xfId="3829"/>
    <cellStyle name="40% - Accent2 2 2 3 3 3 2" xfId="18598"/>
    <cellStyle name="40% - Accent2 2 2 3 3 4" xfId="16653"/>
    <cellStyle name="40% - Accent2 2 2 3 4" xfId="1847"/>
    <cellStyle name="40% - Accent2 2 2 3 4 2" xfId="3831"/>
    <cellStyle name="40% - Accent2 2 2 3 4 2 2" xfId="18600"/>
    <cellStyle name="40% - Accent2 2 2 3 4 3" xfId="16655"/>
    <cellStyle name="40% - Accent2 2 2 3 5" xfId="3824"/>
    <cellStyle name="40% - Accent2 2 2 3 5 2" xfId="18593"/>
    <cellStyle name="40% - Accent2 2 2 3 6" xfId="16648"/>
    <cellStyle name="40% - Accent2 2 2 4" xfId="1848"/>
    <cellStyle name="40% - Accent2 2 2 4 2" xfId="1849"/>
    <cellStyle name="40% - Accent2 2 2 4 2 2" xfId="1850"/>
    <cellStyle name="40% - Accent2 2 2 4 2 2 2" xfId="3834"/>
    <cellStyle name="40% - Accent2 2 2 4 2 2 2 2" xfId="18603"/>
    <cellStyle name="40% - Accent2 2 2 4 2 2 3" xfId="16658"/>
    <cellStyle name="40% - Accent2 2 2 4 2 3" xfId="3833"/>
    <cellStyle name="40% - Accent2 2 2 4 2 3 2" xfId="18602"/>
    <cellStyle name="40% - Accent2 2 2 4 2 4" xfId="16657"/>
    <cellStyle name="40% - Accent2 2 2 4 3" xfId="1851"/>
    <cellStyle name="40% - Accent2 2 2 4 3 2" xfId="3835"/>
    <cellStyle name="40% - Accent2 2 2 4 3 2 2" xfId="18604"/>
    <cellStyle name="40% - Accent2 2 2 4 3 3" xfId="16659"/>
    <cellStyle name="40% - Accent2 2 2 4 4" xfId="3832"/>
    <cellStyle name="40% - Accent2 2 2 4 4 2" xfId="18601"/>
    <cellStyle name="40% - Accent2 2 2 4 5" xfId="16656"/>
    <cellStyle name="40% - Accent2 2 2 5" xfId="1852"/>
    <cellStyle name="40% - Accent2 2 2 5 2" xfId="1853"/>
    <cellStyle name="40% - Accent2 2 2 5 2 2" xfId="3837"/>
    <cellStyle name="40% - Accent2 2 2 5 2 2 2" xfId="18606"/>
    <cellStyle name="40% - Accent2 2 2 5 2 3" xfId="16661"/>
    <cellStyle name="40% - Accent2 2 2 5 3" xfId="3836"/>
    <cellStyle name="40% - Accent2 2 2 5 3 2" xfId="18605"/>
    <cellStyle name="40% - Accent2 2 2 5 4" xfId="16660"/>
    <cellStyle name="40% - Accent2 2 2 6" xfId="1854"/>
    <cellStyle name="40% - Accent2 2 2 6 2" xfId="3838"/>
    <cellStyle name="40% - Accent2 2 2 6 2 2" xfId="18607"/>
    <cellStyle name="40% - Accent2 2 2 6 3" xfId="16662"/>
    <cellStyle name="40% - Accent2 2 2 7" xfId="3807"/>
    <cellStyle name="40% - Accent2 2 2 7 2" xfId="18576"/>
    <cellStyle name="40% - Accent2 2 2 8" xfId="12280"/>
    <cellStyle name="40% - Accent2 2 2 9" xfId="8115"/>
    <cellStyle name="40% - Accent2 2 3" xfId="1855"/>
    <cellStyle name="40% - Accent2 2 3 2" xfId="1856"/>
    <cellStyle name="40% - Accent2 2 3 2 2" xfId="1857"/>
    <cellStyle name="40% - Accent2 2 3 2 2 2" xfId="1858"/>
    <cellStyle name="40% - Accent2 2 3 2 2 2 2" xfId="1859"/>
    <cellStyle name="40% - Accent2 2 3 2 2 2 2 2" xfId="3843"/>
    <cellStyle name="40% - Accent2 2 3 2 2 2 2 2 2" xfId="18612"/>
    <cellStyle name="40% - Accent2 2 3 2 2 2 2 3" xfId="16667"/>
    <cellStyle name="40% - Accent2 2 3 2 2 2 3" xfId="3842"/>
    <cellStyle name="40% - Accent2 2 3 2 2 2 3 2" xfId="18611"/>
    <cellStyle name="40% - Accent2 2 3 2 2 2 4" xfId="16666"/>
    <cellStyle name="40% - Accent2 2 3 2 2 3" xfId="1860"/>
    <cellStyle name="40% - Accent2 2 3 2 2 3 2" xfId="3844"/>
    <cellStyle name="40% - Accent2 2 3 2 2 3 2 2" xfId="18613"/>
    <cellStyle name="40% - Accent2 2 3 2 2 3 3" xfId="16668"/>
    <cellStyle name="40% - Accent2 2 3 2 2 4" xfId="3841"/>
    <cellStyle name="40% - Accent2 2 3 2 2 4 2" xfId="18610"/>
    <cellStyle name="40% - Accent2 2 3 2 2 5" xfId="16665"/>
    <cellStyle name="40% - Accent2 2 3 2 3" xfId="1861"/>
    <cellStyle name="40% - Accent2 2 3 2 3 2" xfId="1862"/>
    <cellStyle name="40% - Accent2 2 3 2 3 2 2" xfId="3846"/>
    <cellStyle name="40% - Accent2 2 3 2 3 2 2 2" xfId="18615"/>
    <cellStyle name="40% - Accent2 2 3 2 3 2 3" xfId="16670"/>
    <cellStyle name="40% - Accent2 2 3 2 3 3" xfId="3845"/>
    <cellStyle name="40% - Accent2 2 3 2 3 3 2" xfId="18614"/>
    <cellStyle name="40% - Accent2 2 3 2 3 4" xfId="16669"/>
    <cellStyle name="40% - Accent2 2 3 2 4" xfId="1863"/>
    <cellStyle name="40% - Accent2 2 3 2 4 2" xfId="3847"/>
    <cellStyle name="40% - Accent2 2 3 2 4 2 2" xfId="18616"/>
    <cellStyle name="40% - Accent2 2 3 2 4 3" xfId="16671"/>
    <cellStyle name="40% - Accent2 2 3 2 5" xfId="3840"/>
    <cellStyle name="40% - Accent2 2 3 2 5 2" xfId="18609"/>
    <cellStyle name="40% - Accent2 2 3 2 6" xfId="13435"/>
    <cellStyle name="40% - Accent2 2 3 2 7" xfId="6675"/>
    <cellStyle name="40% - Accent2 2 3 2 8" xfId="16664"/>
    <cellStyle name="40% - Accent2 2 3 3" xfId="1864"/>
    <cellStyle name="40% - Accent2 2 3 3 2" xfId="1865"/>
    <cellStyle name="40% - Accent2 2 3 3 2 2" xfId="1866"/>
    <cellStyle name="40% - Accent2 2 3 3 2 2 2" xfId="3850"/>
    <cellStyle name="40% - Accent2 2 3 3 2 2 2 2" xfId="18619"/>
    <cellStyle name="40% - Accent2 2 3 3 2 2 3" xfId="16674"/>
    <cellStyle name="40% - Accent2 2 3 3 2 3" xfId="3849"/>
    <cellStyle name="40% - Accent2 2 3 3 2 3 2" xfId="18618"/>
    <cellStyle name="40% - Accent2 2 3 3 2 4" xfId="16673"/>
    <cellStyle name="40% - Accent2 2 3 3 3" xfId="1867"/>
    <cellStyle name="40% - Accent2 2 3 3 3 2" xfId="3851"/>
    <cellStyle name="40% - Accent2 2 3 3 3 2 2" xfId="18620"/>
    <cellStyle name="40% - Accent2 2 3 3 3 3" xfId="16675"/>
    <cellStyle name="40% - Accent2 2 3 3 4" xfId="3848"/>
    <cellStyle name="40% - Accent2 2 3 3 4 2" xfId="18617"/>
    <cellStyle name="40% - Accent2 2 3 3 5" xfId="16672"/>
    <cellStyle name="40% - Accent2 2 3 4" xfId="1868"/>
    <cellStyle name="40% - Accent2 2 3 4 2" xfId="1869"/>
    <cellStyle name="40% - Accent2 2 3 4 2 2" xfId="3853"/>
    <cellStyle name="40% - Accent2 2 3 4 2 2 2" xfId="18622"/>
    <cellStyle name="40% - Accent2 2 3 4 2 3" xfId="16677"/>
    <cellStyle name="40% - Accent2 2 3 4 3" xfId="3852"/>
    <cellStyle name="40% - Accent2 2 3 4 3 2" xfId="18621"/>
    <cellStyle name="40% - Accent2 2 3 4 4" xfId="16676"/>
    <cellStyle name="40% - Accent2 2 3 5" xfId="1870"/>
    <cellStyle name="40% - Accent2 2 3 5 2" xfId="3854"/>
    <cellStyle name="40% - Accent2 2 3 5 2 2" xfId="18623"/>
    <cellStyle name="40% - Accent2 2 3 5 3" xfId="16678"/>
    <cellStyle name="40% - Accent2 2 3 6" xfId="3839"/>
    <cellStyle name="40% - Accent2 2 3 6 2" xfId="18608"/>
    <cellStyle name="40% - Accent2 2 3 7" xfId="14610"/>
    <cellStyle name="40% - Accent2 2 3 8" xfId="7318"/>
    <cellStyle name="40% - Accent2 2 3 9" xfId="16663"/>
    <cellStyle name="40% - Accent2 2 4" xfId="1871"/>
    <cellStyle name="40% - Accent2 2 4 2" xfId="1872"/>
    <cellStyle name="40% - Accent2 2 4 2 2" xfId="1873"/>
    <cellStyle name="40% - Accent2 2 4 2 2 2" xfId="1874"/>
    <cellStyle name="40% - Accent2 2 4 2 2 2 2" xfId="3858"/>
    <cellStyle name="40% - Accent2 2 4 2 2 2 2 2" xfId="18627"/>
    <cellStyle name="40% - Accent2 2 4 2 2 2 3" xfId="16682"/>
    <cellStyle name="40% - Accent2 2 4 2 2 3" xfId="3857"/>
    <cellStyle name="40% - Accent2 2 4 2 2 3 2" xfId="18626"/>
    <cellStyle name="40% - Accent2 2 4 2 2 4" xfId="16681"/>
    <cellStyle name="40% - Accent2 2 4 2 3" xfId="1875"/>
    <cellStyle name="40% - Accent2 2 4 2 3 2" xfId="3859"/>
    <cellStyle name="40% - Accent2 2 4 2 3 2 2" xfId="18628"/>
    <cellStyle name="40% - Accent2 2 4 2 3 3" xfId="16683"/>
    <cellStyle name="40% - Accent2 2 4 2 4" xfId="3856"/>
    <cellStyle name="40% - Accent2 2 4 2 4 2" xfId="18625"/>
    <cellStyle name="40% - Accent2 2 4 2 5" xfId="16680"/>
    <cellStyle name="40% - Accent2 2 4 3" xfId="1876"/>
    <cellStyle name="40% - Accent2 2 4 3 2" xfId="1877"/>
    <cellStyle name="40% - Accent2 2 4 3 2 2" xfId="3861"/>
    <cellStyle name="40% - Accent2 2 4 3 2 2 2" xfId="18630"/>
    <cellStyle name="40% - Accent2 2 4 3 2 3" xfId="16685"/>
    <cellStyle name="40% - Accent2 2 4 3 3" xfId="3860"/>
    <cellStyle name="40% - Accent2 2 4 3 3 2" xfId="18629"/>
    <cellStyle name="40% - Accent2 2 4 3 4" xfId="16684"/>
    <cellStyle name="40% - Accent2 2 4 4" xfId="1878"/>
    <cellStyle name="40% - Accent2 2 4 4 2" xfId="3862"/>
    <cellStyle name="40% - Accent2 2 4 4 2 2" xfId="18631"/>
    <cellStyle name="40% - Accent2 2 4 4 3" xfId="16686"/>
    <cellStyle name="40% - Accent2 2 4 5" xfId="3855"/>
    <cellStyle name="40% - Accent2 2 4 5 2" xfId="18624"/>
    <cellStyle name="40% - Accent2 2 4 6" xfId="16679"/>
    <cellStyle name="40% - Accent2 2 5" xfId="1879"/>
    <cellStyle name="40% - Accent2 2 5 2" xfId="1880"/>
    <cellStyle name="40% - Accent2 2 5 2 2" xfId="1881"/>
    <cellStyle name="40% - Accent2 2 5 2 2 2" xfId="3865"/>
    <cellStyle name="40% - Accent2 2 5 2 2 2 2" xfId="18634"/>
    <cellStyle name="40% - Accent2 2 5 2 2 3" xfId="16689"/>
    <cellStyle name="40% - Accent2 2 5 2 3" xfId="3864"/>
    <cellStyle name="40% - Accent2 2 5 2 3 2" xfId="18633"/>
    <cellStyle name="40% - Accent2 2 5 2 4" xfId="16688"/>
    <cellStyle name="40% - Accent2 2 5 3" xfId="1882"/>
    <cellStyle name="40% - Accent2 2 5 3 2" xfId="3866"/>
    <cellStyle name="40% - Accent2 2 5 3 2 2" xfId="18635"/>
    <cellStyle name="40% - Accent2 2 5 3 3" xfId="16690"/>
    <cellStyle name="40% - Accent2 2 5 4" xfId="3863"/>
    <cellStyle name="40% - Accent2 2 5 4 2" xfId="18632"/>
    <cellStyle name="40% - Accent2 2 5 5" xfId="16687"/>
    <cellStyle name="40% - Accent2 2 6" xfId="1883"/>
    <cellStyle name="40% - Accent2 2 6 2" xfId="1884"/>
    <cellStyle name="40% - Accent2 2 6 2 2" xfId="3868"/>
    <cellStyle name="40% - Accent2 2 6 2 2 2" xfId="18637"/>
    <cellStyle name="40% - Accent2 2 6 2 3" xfId="16692"/>
    <cellStyle name="40% - Accent2 2 6 3" xfId="3867"/>
    <cellStyle name="40% - Accent2 2 6 3 2" xfId="18636"/>
    <cellStyle name="40% - Accent2 2 6 4" xfId="16691"/>
    <cellStyle name="40% - Accent2 2 7" xfId="1885"/>
    <cellStyle name="40% - Accent2 2 7 2" xfId="3869"/>
    <cellStyle name="40% - Accent2 2 7 2 2" xfId="18638"/>
    <cellStyle name="40% - Accent2 2 7 3" xfId="16693"/>
    <cellStyle name="40% - Accent2 2 8" xfId="3806"/>
    <cellStyle name="40% - Accent2 2 8 2" xfId="18575"/>
    <cellStyle name="40% - Accent2 2 9" xfId="1822"/>
    <cellStyle name="40% - Accent2 2 9 2" xfId="16630"/>
    <cellStyle name="40% - Accent2 3" xfId="579"/>
    <cellStyle name="40% - Accent2 3 2" xfId="8792"/>
    <cellStyle name="40% - Accent2 3 3" xfId="7319"/>
    <cellStyle name="40% - Accent2 3 3 2" xfId="8553"/>
    <cellStyle name="40% - Accent2 3 4" xfId="8128"/>
    <cellStyle name="40% - Accent2 4" xfId="580"/>
    <cellStyle name="40% - Accent2 4 2" xfId="6238"/>
    <cellStyle name="40% - Accent2 4 3" xfId="8480"/>
    <cellStyle name="40% - Accent2 4 3 2" xfId="9283"/>
    <cellStyle name="40% - Accent2 4 4" xfId="8130"/>
    <cellStyle name="40% - Accent2 5" xfId="581"/>
    <cellStyle name="40% - Accent2 5 2" xfId="8794"/>
    <cellStyle name="40% - Accent2 5 3" xfId="8479"/>
    <cellStyle name="40% - Accent2 5 3 2" xfId="6674"/>
    <cellStyle name="40% - Accent2 5 4" xfId="6939"/>
    <cellStyle name="40% - Accent2 6" xfId="582"/>
    <cellStyle name="40% - Accent2 6 2" xfId="6940"/>
    <cellStyle name="40% - Accent2 6 3" xfId="9183"/>
    <cellStyle name="40% - Accent2 6 3 2" xfId="6673"/>
    <cellStyle name="40% - Accent2 6 4" xfId="8791"/>
    <cellStyle name="40% - Accent2 7" xfId="583"/>
    <cellStyle name="40% - Accent2 7 2" xfId="5317"/>
    <cellStyle name="40% - Accent2 7 3" xfId="6591"/>
    <cellStyle name="40% - Accent2 7 3 2" xfId="7418"/>
    <cellStyle name="40% - Accent2 7 4" xfId="6941"/>
    <cellStyle name="40% - Accent2 8" xfId="584"/>
    <cellStyle name="40% - Accent2 8 2" xfId="8796"/>
    <cellStyle name="40% - Accent2 8 3" xfId="8478"/>
    <cellStyle name="40% - Accent2 8 3 2" xfId="9285"/>
    <cellStyle name="40% - Accent2 8 4" xfId="6241"/>
    <cellStyle name="40% - Accent2 9" xfId="585"/>
    <cellStyle name="40% - Accent2 9 2" xfId="6242"/>
    <cellStyle name="40% - Accent2 9 3" xfId="9182"/>
    <cellStyle name="40% - Accent2 9 3 2" xfId="9270"/>
    <cellStyle name="40% - Accent2 9 4" xfId="8134"/>
    <cellStyle name="40% - Accent2_Копия Книга1" xfId="10444"/>
    <cellStyle name="40% - Accent3" xfId="61"/>
    <cellStyle name="40% - Accent3 10" xfId="587"/>
    <cellStyle name="40% - Accent3 10 2" xfId="6942"/>
    <cellStyle name="40% - Accent3 10 3" xfId="9184"/>
    <cellStyle name="40% - Accent3 10 3 2" xfId="7419"/>
    <cellStyle name="40% - Accent3 10 4" xfId="8795"/>
    <cellStyle name="40% - Accent3 11" xfId="586"/>
    <cellStyle name="40% - Accent3 11 2" xfId="15814"/>
    <cellStyle name="40% - Accent3 12" xfId="14632"/>
    <cellStyle name="40% - Accent3 13" xfId="7846"/>
    <cellStyle name="40% - Accent3 2" xfId="588"/>
    <cellStyle name="40% - Accent3 2 10" xfId="12249"/>
    <cellStyle name="40% - Accent3 2 11" xfId="8132"/>
    <cellStyle name="40% - Accent3 2 2" xfId="1887"/>
    <cellStyle name="40% - Accent3 2 2 10" xfId="16695"/>
    <cellStyle name="40% - Accent3 2 2 2" xfId="1888"/>
    <cellStyle name="40% - Accent3 2 2 2 2" xfId="1889"/>
    <cellStyle name="40% - Accent3 2 2 2 2 2" xfId="1890"/>
    <cellStyle name="40% - Accent3 2 2 2 2 2 2" xfId="1891"/>
    <cellStyle name="40% - Accent3 2 2 2 2 2 2 2" xfId="1892"/>
    <cellStyle name="40% - Accent3 2 2 2 2 2 2 2 2" xfId="3876"/>
    <cellStyle name="40% - Accent3 2 2 2 2 2 2 2 2 2" xfId="18645"/>
    <cellStyle name="40% - Accent3 2 2 2 2 2 2 2 3" xfId="16700"/>
    <cellStyle name="40% - Accent3 2 2 2 2 2 2 3" xfId="3875"/>
    <cellStyle name="40% - Accent3 2 2 2 2 2 2 3 2" xfId="18644"/>
    <cellStyle name="40% - Accent3 2 2 2 2 2 2 4" xfId="16699"/>
    <cellStyle name="40% - Accent3 2 2 2 2 2 3" xfId="1893"/>
    <cellStyle name="40% - Accent3 2 2 2 2 2 3 2" xfId="3877"/>
    <cellStyle name="40% - Accent3 2 2 2 2 2 3 2 2" xfId="18646"/>
    <cellStyle name="40% - Accent3 2 2 2 2 2 3 3" xfId="16701"/>
    <cellStyle name="40% - Accent3 2 2 2 2 2 4" xfId="3874"/>
    <cellStyle name="40% - Accent3 2 2 2 2 2 4 2" xfId="18643"/>
    <cellStyle name="40% - Accent3 2 2 2 2 2 5" xfId="16698"/>
    <cellStyle name="40% - Accent3 2 2 2 2 3" xfId="1894"/>
    <cellStyle name="40% - Accent3 2 2 2 2 3 2" xfId="1895"/>
    <cellStyle name="40% - Accent3 2 2 2 2 3 2 2" xfId="3879"/>
    <cellStyle name="40% - Accent3 2 2 2 2 3 2 2 2" xfId="18648"/>
    <cellStyle name="40% - Accent3 2 2 2 2 3 2 3" xfId="16703"/>
    <cellStyle name="40% - Accent3 2 2 2 2 3 3" xfId="3878"/>
    <cellStyle name="40% - Accent3 2 2 2 2 3 3 2" xfId="18647"/>
    <cellStyle name="40% - Accent3 2 2 2 2 3 4" xfId="16702"/>
    <cellStyle name="40% - Accent3 2 2 2 2 4" xfId="1896"/>
    <cellStyle name="40% - Accent3 2 2 2 2 4 2" xfId="3880"/>
    <cellStyle name="40% - Accent3 2 2 2 2 4 2 2" xfId="18649"/>
    <cellStyle name="40% - Accent3 2 2 2 2 4 3" xfId="16704"/>
    <cellStyle name="40% - Accent3 2 2 2 2 5" xfId="3873"/>
    <cellStyle name="40% - Accent3 2 2 2 2 5 2" xfId="18642"/>
    <cellStyle name="40% - Accent3 2 2 2 2 6" xfId="16697"/>
    <cellStyle name="40% - Accent3 2 2 2 3" xfId="1897"/>
    <cellStyle name="40% - Accent3 2 2 2 3 2" xfId="1898"/>
    <cellStyle name="40% - Accent3 2 2 2 3 2 2" xfId="1899"/>
    <cellStyle name="40% - Accent3 2 2 2 3 2 2 2" xfId="3883"/>
    <cellStyle name="40% - Accent3 2 2 2 3 2 2 2 2" xfId="18652"/>
    <cellStyle name="40% - Accent3 2 2 2 3 2 2 3" xfId="16707"/>
    <cellStyle name="40% - Accent3 2 2 2 3 2 3" xfId="3882"/>
    <cellStyle name="40% - Accent3 2 2 2 3 2 3 2" xfId="18651"/>
    <cellStyle name="40% - Accent3 2 2 2 3 2 4" xfId="16706"/>
    <cellStyle name="40% - Accent3 2 2 2 3 3" xfId="1900"/>
    <cellStyle name="40% - Accent3 2 2 2 3 3 2" xfId="3884"/>
    <cellStyle name="40% - Accent3 2 2 2 3 3 2 2" xfId="18653"/>
    <cellStyle name="40% - Accent3 2 2 2 3 3 3" xfId="16708"/>
    <cellStyle name="40% - Accent3 2 2 2 3 4" xfId="3881"/>
    <cellStyle name="40% - Accent3 2 2 2 3 4 2" xfId="18650"/>
    <cellStyle name="40% - Accent3 2 2 2 3 5" xfId="16705"/>
    <cellStyle name="40% - Accent3 2 2 2 4" xfId="1901"/>
    <cellStyle name="40% - Accent3 2 2 2 4 2" xfId="1902"/>
    <cellStyle name="40% - Accent3 2 2 2 4 2 2" xfId="3886"/>
    <cellStyle name="40% - Accent3 2 2 2 4 2 2 2" xfId="18655"/>
    <cellStyle name="40% - Accent3 2 2 2 4 2 3" xfId="16710"/>
    <cellStyle name="40% - Accent3 2 2 2 4 3" xfId="3885"/>
    <cellStyle name="40% - Accent3 2 2 2 4 3 2" xfId="18654"/>
    <cellStyle name="40% - Accent3 2 2 2 4 4" xfId="16709"/>
    <cellStyle name="40% - Accent3 2 2 2 5" xfId="1903"/>
    <cellStyle name="40% - Accent3 2 2 2 5 2" xfId="3887"/>
    <cellStyle name="40% - Accent3 2 2 2 5 2 2" xfId="18656"/>
    <cellStyle name="40% - Accent3 2 2 2 5 3" xfId="16711"/>
    <cellStyle name="40% - Accent3 2 2 2 6" xfId="3872"/>
    <cellStyle name="40% - Accent3 2 2 2 6 2" xfId="18641"/>
    <cellStyle name="40% - Accent3 2 2 2 7" xfId="16696"/>
    <cellStyle name="40% - Accent3 2 2 3" xfId="1904"/>
    <cellStyle name="40% - Accent3 2 2 3 2" xfId="1905"/>
    <cellStyle name="40% - Accent3 2 2 3 2 2" xfId="1906"/>
    <cellStyle name="40% - Accent3 2 2 3 2 2 2" xfId="1907"/>
    <cellStyle name="40% - Accent3 2 2 3 2 2 2 2" xfId="3891"/>
    <cellStyle name="40% - Accent3 2 2 3 2 2 2 2 2" xfId="18660"/>
    <cellStyle name="40% - Accent3 2 2 3 2 2 2 3" xfId="16715"/>
    <cellStyle name="40% - Accent3 2 2 3 2 2 3" xfId="3890"/>
    <cellStyle name="40% - Accent3 2 2 3 2 2 3 2" xfId="18659"/>
    <cellStyle name="40% - Accent3 2 2 3 2 2 4" xfId="16714"/>
    <cellStyle name="40% - Accent3 2 2 3 2 3" xfId="1908"/>
    <cellStyle name="40% - Accent3 2 2 3 2 3 2" xfId="3892"/>
    <cellStyle name="40% - Accent3 2 2 3 2 3 2 2" xfId="18661"/>
    <cellStyle name="40% - Accent3 2 2 3 2 3 3" xfId="16716"/>
    <cellStyle name="40% - Accent3 2 2 3 2 4" xfId="3889"/>
    <cellStyle name="40% - Accent3 2 2 3 2 4 2" xfId="18658"/>
    <cellStyle name="40% - Accent3 2 2 3 2 5" xfId="16713"/>
    <cellStyle name="40% - Accent3 2 2 3 3" xfId="1909"/>
    <cellStyle name="40% - Accent3 2 2 3 3 2" xfId="1910"/>
    <cellStyle name="40% - Accent3 2 2 3 3 2 2" xfId="3894"/>
    <cellStyle name="40% - Accent3 2 2 3 3 2 2 2" xfId="18663"/>
    <cellStyle name="40% - Accent3 2 2 3 3 2 3" xfId="16718"/>
    <cellStyle name="40% - Accent3 2 2 3 3 3" xfId="3893"/>
    <cellStyle name="40% - Accent3 2 2 3 3 3 2" xfId="18662"/>
    <cellStyle name="40% - Accent3 2 2 3 3 4" xfId="16717"/>
    <cellStyle name="40% - Accent3 2 2 3 4" xfId="1911"/>
    <cellStyle name="40% - Accent3 2 2 3 4 2" xfId="3895"/>
    <cellStyle name="40% - Accent3 2 2 3 4 2 2" xfId="18664"/>
    <cellStyle name="40% - Accent3 2 2 3 4 3" xfId="16719"/>
    <cellStyle name="40% - Accent3 2 2 3 5" xfId="3888"/>
    <cellStyle name="40% - Accent3 2 2 3 5 2" xfId="18657"/>
    <cellStyle name="40% - Accent3 2 2 3 6" xfId="16712"/>
    <cellStyle name="40% - Accent3 2 2 4" xfId="1912"/>
    <cellStyle name="40% - Accent3 2 2 4 2" xfId="1913"/>
    <cellStyle name="40% - Accent3 2 2 4 2 2" xfId="1914"/>
    <cellStyle name="40% - Accent3 2 2 4 2 2 2" xfId="3898"/>
    <cellStyle name="40% - Accent3 2 2 4 2 2 2 2" xfId="18667"/>
    <cellStyle name="40% - Accent3 2 2 4 2 2 3" xfId="16722"/>
    <cellStyle name="40% - Accent3 2 2 4 2 3" xfId="3897"/>
    <cellStyle name="40% - Accent3 2 2 4 2 3 2" xfId="18666"/>
    <cellStyle name="40% - Accent3 2 2 4 2 4" xfId="16721"/>
    <cellStyle name="40% - Accent3 2 2 4 3" xfId="1915"/>
    <cellStyle name="40% - Accent3 2 2 4 3 2" xfId="3899"/>
    <cellStyle name="40% - Accent3 2 2 4 3 2 2" xfId="18668"/>
    <cellStyle name="40% - Accent3 2 2 4 3 3" xfId="16723"/>
    <cellStyle name="40% - Accent3 2 2 4 4" xfId="3896"/>
    <cellStyle name="40% - Accent3 2 2 4 4 2" xfId="18665"/>
    <cellStyle name="40% - Accent3 2 2 4 5" xfId="16720"/>
    <cellStyle name="40% - Accent3 2 2 5" xfId="1916"/>
    <cellStyle name="40% - Accent3 2 2 5 2" xfId="1917"/>
    <cellStyle name="40% - Accent3 2 2 5 2 2" xfId="3901"/>
    <cellStyle name="40% - Accent3 2 2 5 2 2 2" xfId="18670"/>
    <cellStyle name="40% - Accent3 2 2 5 2 3" xfId="16725"/>
    <cellStyle name="40% - Accent3 2 2 5 3" xfId="3900"/>
    <cellStyle name="40% - Accent3 2 2 5 3 2" xfId="18669"/>
    <cellStyle name="40% - Accent3 2 2 5 4" xfId="16724"/>
    <cellStyle name="40% - Accent3 2 2 6" xfId="1918"/>
    <cellStyle name="40% - Accent3 2 2 6 2" xfId="3902"/>
    <cellStyle name="40% - Accent3 2 2 6 2 2" xfId="18671"/>
    <cellStyle name="40% - Accent3 2 2 6 3" xfId="16726"/>
    <cellStyle name="40% - Accent3 2 2 7" xfId="3871"/>
    <cellStyle name="40% - Accent3 2 2 7 2" xfId="18640"/>
    <cellStyle name="40% - Accent3 2 2 8" xfId="15264"/>
    <cellStyle name="40% - Accent3 2 2 9" xfId="8133"/>
    <cellStyle name="40% - Accent3 2 3" xfId="1919"/>
    <cellStyle name="40% - Accent3 2 3 2" xfId="1920"/>
    <cellStyle name="40% - Accent3 2 3 2 2" xfId="1921"/>
    <cellStyle name="40% - Accent3 2 3 2 2 2" xfId="1922"/>
    <cellStyle name="40% - Accent3 2 3 2 2 2 2" xfId="1923"/>
    <cellStyle name="40% - Accent3 2 3 2 2 2 2 2" xfId="3907"/>
    <cellStyle name="40% - Accent3 2 3 2 2 2 2 2 2" xfId="18676"/>
    <cellStyle name="40% - Accent3 2 3 2 2 2 2 3" xfId="16731"/>
    <cellStyle name="40% - Accent3 2 3 2 2 2 3" xfId="3906"/>
    <cellStyle name="40% - Accent3 2 3 2 2 2 3 2" xfId="18675"/>
    <cellStyle name="40% - Accent3 2 3 2 2 2 4" xfId="16730"/>
    <cellStyle name="40% - Accent3 2 3 2 2 3" xfId="1924"/>
    <cellStyle name="40% - Accent3 2 3 2 2 3 2" xfId="3908"/>
    <cellStyle name="40% - Accent3 2 3 2 2 3 2 2" xfId="18677"/>
    <cellStyle name="40% - Accent3 2 3 2 2 3 3" xfId="16732"/>
    <cellStyle name="40% - Accent3 2 3 2 2 4" xfId="3905"/>
    <cellStyle name="40% - Accent3 2 3 2 2 4 2" xfId="18674"/>
    <cellStyle name="40% - Accent3 2 3 2 2 5" xfId="16729"/>
    <cellStyle name="40% - Accent3 2 3 2 3" xfId="1925"/>
    <cellStyle name="40% - Accent3 2 3 2 3 2" xfId="1926"/>
    <cellStyle name="40% - Accent3 2 3 2 3 2 2" xfId="3910"/>
    <cellStyle name="40% - Accent3 2 3 2 3 2 2 2" xfId="18679"/>
    <cellStyle name="40% - Accent3 2 3 2 3 2 3" xfId="16734"/>
    <cellStyle name="40% - Accent3 2 3 2 3 3" xfId="3909"/>
    <cellStyle name="40% - Accent3 2 3 2 3 3 2" xfId="18678"/>
    <cellStyle name="40% - Accent3 2 3 2 3 4" xfId="16733"/>
    <cellStyle name="40% - Accent3 2 3 2 4" xfId="1927"/>
    <cellStyle name="40% - Accent3 2 3 2 4 2" xfId="3911"/>
    <cellStyle name="40% - Accent3 2 3 2 4 2 2" xfId="18680"/>
    <cellStyle name="40% - Accent3 2 3 2 4 3" xfId="16735"/>
    <cellStyle name="40% - Accent3 2 3 2 5" xfId="3904"/>
    <cellStyle name="40% - Accent3 2 3 2 5 2" xfId="18673"/>
    <cellStyle name="40% - Accent3 2 3 2 6" xfId="11179"/>
    <cellStyle name="40% - Accent3 2 3 2 7" xfId="5395"/>
    <cellStyle name="40% - Accent3 2 3 2 8" xfId="16728"/>
    <cellStyle name="40% - Accent3 2 3 3" xfId="1928"/>
    <cellStyle name="40% - Accent3 2 3 3 2" xfId="1929"/>
    <cellStyle name="40% - Accent3 2 3 3 2 2" xfId="1930"/>
    <cellStyle name="40% - Accent3 2 3 3 2 2 2" xfId="3914"/>
    <cellStyle name="40% - Accent3 2 3 3 2 2 2 2" xfId="18683"/>
    <cellStyle name="40% - Accent3 2 3 3 2 2 3" xfId="16738"/>
    <cellStyle name="40% - Accent3 2 3 3 2 3" xfId="3913"/>
    <cellStyle name="40% - Accent3 2 3 3 2 3 2" xfId="18682"/>
    <cellStyle name="40% - Accent3 2 3 3 2 4" xfId="16737"/>
    <cellStyle name="40% - Accent3 2 3 3 3" xfId="1931"/>
    <cellStyle name="40% - Accent3 2 3 3 3 2" xfId="3915"/>
    <cellStyle name="40% - Accent3 2 3 3 3 2 2" xfId="18684"/>
    <cellStyle name="40% - Accent3 2 3 3 3 3" xfId="16739"/>
    <cellStyle name="40% - Accent3 2 3 3 4" xfId="3912"/>
    <cellStyle name="40% - Accent3 2 3 3 4 2" xfId="18681"/>
    <cellStyle name="40% - Accent3 2 3 3 5" xfId="16736"/>
    <cellStyle name="40% - Accent3 2 3 4" xfId="1932"/>
    <cellStyle name="40% - Accent3 2 3 4 2" xfId="1933"/>
    <cellStyle name="40% - Accent3 2 3 4 2 2" xfId="3917"/>
    <cellStyle name="40% - Accent3 2 3 4 2 2 2" xfId="18686"/>
    <cellStyle name="40% - Accent3 2 3 4 2 3" xfId="16741"/>
    <cellStyle name="40% - Accent3 2 3 4 3" xfId="3916"/>
    <cellStyle name="40% - Accent3 2 3 4 3 2" xfId="18685"/>
    <cellStyle name="40% - Accent3 2 3 4 4" xfId="16740"/>
    <cellStyle name="40% - Accent3 2 3 5" xfId="1934"/>
    <cellStyle name="40% - Accent3 2 3 5 2" xfId="3918"/>
    <cellStyle name="40% - Accent3 2 3 5 2 2" xfId="18687"/>
    <cellStyle name="40% - Accent3 2 3 5 3" xfId="16742"/>
    <cellStyle name="40% - Accent3 2 3 6" xfId="3903"/>
    <cellStyle name="40% - Accent3 2 3 6 2" xfId="18672"/>
    <cellStyle name="40% - Accent3 2 3 7" xfId="12161"/>
    <cellStyle name="40% - Accent3 2 3 8" xfId="9181"/>
    <cellStyle name="40% - Accent3 2 3 9" xfId="16727"/>
    <cellStyle name="40% - Accent3 2 4" xfId="1935"/>
    <cellStyle name="40% - Accent3 2 4 2" xfId="1936"/>
    <cellStyle name="40% - Accent3 2 4 2 2" xfId="1937"/>
    <cellStyle name="40% - Accent3 2 4 2 2 2" xfId="1938"/>
    <cellStyle name="40% - Accent3 2 4 2 2 2 2" xfId="3922"/>
    <cellStyle name="40% - Accent3 2 4 2 2 2 2 2" xfId="18691"/>
    <cellStyle name="40% - Accent3 2 4 2 2 2 3" xfId="16746"/>
    <cellStyle name="40% - Accent3 2 4 2 2 3" xfId="3921"/>
    <cellStyle name="40% - Accent3 2 4 2 2 3 2" xfId="18690"/>
    <cellStyle name="40% - Accent3 2 4 2 2 4" xfId="16745"/>
    <cellStyle name="40% - Accent3 2 4 2 3" xfId="1939"/>
    <cellStyle name="40% - Accent3 2 4 2 3 2" xfId="3923"/>
    <cellStyle name="40% - Accent3 2 4 2 3 2 2" xfId="18692"/>
    <cellStyle name="40% - Accent3 2 4 2 3 3" xfId="16747"/>
    <cellStyle name="40% - Accent3 2 4 2 4" xfId="3920"/>
    <cellStyle name="40% - Accent3 2 4 2 4 2" xfId="18689"/>
    <cellStyle name="40% - Accent3 2 4 2 5" xfId="16744"/>
    <cellStyle name="40% - Accent3 2 4 3" xfId="1940"/>
    <cellStyle name="40% - Accent3 2 4 3 2" xfId="1941"/>
    <cellStyle name="40% - Accent3 2 4 3 2 2" xfId="3925"/>
    <cellStyle name="40% - Accent3 2 4 3 2 2 2" xfId="18694"/>
    <cellStyle name="40% - Accent3 2 4 3 2 3" xfId="16749"/>
    <cellStyle name="40% - Accent3 2 4 3 3" xfId="3924"/>
    <cellStyle name="40% - Accent3 2 4 3 3 2" xfId="18693"/>
    <cellStyle name="40% - Accent3 2 4 3 4" xfId="16748"/>
    <cellStyle name="40% - Accent3 2 4 4" xfId="1942"/>
    <cellStyle name="40% - Accent3 2 4 4 2" xfId="3926"/>
    <cellStyle name="40% - Accent3 2 4 4 2 2" xfId="18695"/>
    <cellStyle name="40% - Accent3 2 4 4 3" xfId="16750"/>
    <cellStyle name="40% - Accent3 2 4 5" xfId="3919"/>
    <cellStyle name="40% - Accent3 2 4 5 2" xfId="18688"/>
    <cellStyle name="40% - Accent3 2 4 6" xfId="16743"/>
    <cellStyle name="40% - Accent3 2 5" xfId="1943"/>
    <cellStyle name="40% - Accent3 2 5 2" xfId="1944"/>
    <cellStyle name="40% - Accent3 2 5 2 2" xfId="1945"/>
    <cellStyle name="40% - Accent3 2 5 2 2 2" xfId="3929"/>
    <cellStyle name="40% - Accent3 2 5 2 2 2 2" xfId="18698"/>
    <cellStyle name="40% - Accent3 2 5 2 2 3" xfId="16753"/>
    <cellStyle name="40% - Accent3 2 5 2 3" xfId="3928"/>
    <cellStyle name="40% - Accent3 2 5 2 3 2" xfId="18697"/>
    <cellStyle name="40% - Accent3 2 5 2 4" xfId="16752"/>
    <cellStyle name="40% - Accent3 2 5 3" xfId="1946"/>
    <cellStyle name="40% - Accent3 2 5 3 2" xfId="3930"/>
    <cellStyle name="40% - Accent3 2 5 3 2 2" xfId="18699"/>
    <cellStyle name="40% - Accent3 2 5 3 3" xfId="16754"/>
    <cellStyle name="40% - Accent3 2 5 4" xfId="3927"/>
    <cellStyle name="40% - Accent3 2 5 4 2" xfId="18696"/>
    <cellStyle name="40% - Accent3 2 5 5" xfId="16751"/>
    <cellStyle name="40% - Accent3 2 6" xfId="1947"/>
    <cellStyle name="40% - Accent3 2 6 2" xfId="1948"/>
    <cellStyle name="40% - Accent3 2 6 2 2" xfId="3932"/>
    <cellStyle name="40% - Accent3 2 6 2 2 2" xfId="18701"/>
    <cellStyle name="40% - Accent3 2 6 2 3" xfId="16756"/>
    <cellStyle name="40% - Accent3 2 6 3" xfId="3931"/>
    <cellStyle name="40% - Accent3 2 6 3 2" xfId="18700"/>
    <cellStyle name="40% - Accent3 2 6 4" xfId="16755"/>
    <cellStyle name="40% - Accent3 2 7" xfId="1949"/>
    <cellStyle name="40% - Accent3 2 7 2" xfId="3933"/>
    <cellStyle name="40% - Accent3 2 7 2 2" xfId="18702"/>
    <cellStyle name="40% - Accent3 2 7 3" xfId="16757"/>
    <cellStyle name="40% - Accent3 2 8" xfId="3870"/>
    <cellStyle name="40% - Accent3 2 8 2" xfId="18639"/>
    <cellStyle name="40% - Accent3 2 9" xfId="1886"/>
    <cellStyle name="40% - Accent3 2 9 2" xfId="16694"/>
    <cellStyle name="40% - Accent3 3" xfId="589"/>
    <cellStyle name="40% - Accent3 3 2" xfId="8135"/>
    <cellStyle name="40% - Accent3 3 3" xfId="6599"/>
    <cellStyle name="40% - Accent3 3 3 2" xfId="8562"/>
    <cellStyle name="40% - Accent3 3 4" xfId="8797"/>
    <cellStyle name="40% - Accent3 4" xfId="590"/>
    <cellStyle name="40% - Accent3 4 2" xfId="8783"/>
    <cellStyle name="40% - Accent3 4 3" xfId="6592"/>
    <cellStyle name="40% - Accent3 4 3 2" xfId="7420"/>
    <cellStyle name="40% - Accent3 4 4" xfId="6243"/>
    <cellStyle name="40% - Accent3 5" xfId="591"/>
    <cellStyle name="40% - Accent3 5 2" xfId="6944"/>
    <cellStyle name="40% - Accent3 5 3" xfId="7320"/>
    <cellStyle name="40% - Accent3 5 3 2" xfId="8564"/>
    <cellStyle name="40% - Accent3 5 4" xfId="6943"/>
    <cellStyle name="40% - Accent3 6" xfId="592"/>
    <cellStyle name="40% - Accent3 6 2" xfId="6244"/>
    <cellStyle name="40% - Accent3 6 3" xfId="8482"/>
    <cellStyle name="40% - Accent3 6 3 2" xfId="6676"/>
    <cellStyle name="40% - Accent3 6 4" xfId="6247"/>
    <cellStyle name="40% - Accent3 7" xfId="593"/>
    <cellStyle name="40% - Accent3 7 2" xfId="8137"/>
    <cellStyle name="40% - Accent3 7 3" xfId="6593"/>
    <cellStyle name="40% - Accent3 7 3 2" xfId="7421"/>
    <cellStyle name="40% - Accent3 7 4" xfId="6945"/>
    <cellStyle name="40% - Accent3 8" xfId="594"/>
    <cellStyle name="40% - Accent3 8 2" xfId="6946"/>
    <cellStyle name="40% - Accent3 8 3" xfId="7321"/>
    <cellStyle name="40% - Accent3 8 3 2" xfId="7422"/>
    <cellStyle name="40% - Accent3 8 4" xfId="6245"/>
    <cellStyle name="40% - Accent3 9" xfId="595"/>
    <cellStyle name="40% - Accent3 9 2" xfId="8131"/>
    <cellStyle name="40% - Accent3 9 3" xfId="9186"/>
    <cellStyle name="40% - Accent3 9 3 2" xfId="8566"/>
    <cellStyle name="40% - Accent3 9 4" xfId="8801"/>
    <cellStyle name="40% - Accent3_Копия Книга1" xfId="10443"/>
    <cellStyle name="40% - Accent4" xfId="62"/>
    <cellStyle name="40% - Accent4 10" xfId="597"/>
    <cellStyle name="40% - Accent4 10 2" xfId="8800"/>
    <cellStyle name="40% - Accent4 10 3" xfId="8481"/>
    <cellStyle name="40% - Accent4 10 3 2" xfId="8561"/>
    <cellStyle name="40% - Accent4 10 4" xfId="8136"/>
    <cellStyle name="40% - Accent4 11" xfId="596"/>
    <cellStyle name="40% - Accent4 11 2" xfId="15815"/>
    <cellStyle name="40% - Accent4 12" xfId="14911"/>
    <cellStyle name="40% - Accent4 13" xfId="7847"/>
    <cellStyle name="40% - Accent4 2" xfId="598"/>
    <cellStyle name="40% - Accent4 2 10" xfId="13309"/>
    <cellStyle name="40% - Accent4 2 11" xfId="8138"/>
    <cellStyle name="40% - Accent4 2 2" xfId="1951"/>
    <cellStyle name="40% - Accent4 2 2 10" xfId="16759"/>
    <cellStyle name="40% - Accent4 2 2 2" xfId="1952"/>
    <cellStyle name="40% - Accent4 2 2 2 2" xfId="1953"/>
    <cellStyle name="40% - Accent4 2 2 2 2 2" xfId="1954"/>
    <cellStyle name="40% - Accent4 2 2 2 2 2 2" xfId="1955"/>
    <cellStyle name="40% - Accent4 2 2 2 2 2 2 2" xfId="1956"/>
    <cellStyle name="40% - Accent4 2 2 2 2 2 2 2 2" xfId="3940"/>
    <cellStyle name="40% - Accent4 2 2 2 2 2 2 2 2 2" xfId="18709"/>
    <cellStyle name="40% - Accent4 2 2 2 2 2 2 2 3" xfId="16764"/>
    <cellStyle name="40% - Accent4 2 2 2 2 2 2 3" xfId="3939"/>
    <cellStyle name="40% - Accent4 2 2 2 2 2 2 3 2" xfId="18708"/>
    <cellStyle name="40% - Accent4 2 2 2 2 2 2 4" xfId="16763"/>
    <cellStyle name="40% - Accent4 2 2 2 2 2 3" xfId="1957"/>
    <cellStyle name="40% - Accent4 2 2 2 2 2 3 2" xfId="3941"/>
    <cellStyle name="40% - Accent4 2 2 2 2 2 3 2 2" xfId="18710"/>
    <cellStyle name="40% - Accent4 2 2 2 2 2 3 3" xfId="16765"/>
    <cellStyle name="40% - Accent4 2 2 2 2 2 4" xfId="3938"/>
    <cellStyle name="40% - Accent4 2 2 2 2 2 4 2" xfId="18707"/>
    <cellStyle name="40% - Accent4 2 2 2 2 2 5" xfId="16762"/>
    <cellStyle name="40% - Accent4 2 2 2 2 3" xfId="1958"/>
    <cellStyle name="40% - Accent4 2 2 2 2 3 2" xfId="1959"/>
    <cellStyle name="40% - Accent4 2 2 2 2 3 2 2" xfId="3943"/>
    <cellStyle name="40% - Accent4 2 2 2 2 3 2 2 2" xfId="18712"/>
    <cellStyle name="40% - Accent4 2 2 2 2 3 2 3" xfId="16767"/>
    <cellStyle name="40% - Accent4 2 2 2 2 3 3" xfId="3942"/>
    <cellStyle name="40% - Accent4 2 2 2 2 3 3 2" xfId="18711"/>
    <cellStyle name="40% - Accent4 2 2 2 2 3 4" xfId="16766"/>
    <cellStyle name="40% - Accent4 2 2 2 2 4" xfId="1960"/>
    <cellStyle name="40% - Accent4 2 2 2 2 4 2" xfId="3944"/>
    <cellStyle name="40% - Accent4 2 2 2 2 4 2 2" xfId="18713"/>
    <cellStyle name="40% - Accent4 2 2 2 2 4 3" xfId="16768"/>
    <cellStyle name="40% - Accent4 2 2 2 2 5" xfId="3937"/>
    <cellStyle name="40% - Accent4 2 2 2 2 5 2" xfId="18706"/>
    <cellStyle name="40% - Accent4 2 2 2 2 6" xfId="16761"/>
    <cellStyle name="40% - Accent4 2 2 2 3" xfId="1961"/>
    <cellStyle name="40% - Accent4 2 2 2 3 2" xfId="1962"/>
    <cellStyle name="40% - Accent4 2 2 2 3 2 2" xfId="1963"/>
    <cellStyle name="40% - Accent4 2 2 2 3 2 2 2" xfId="3947"/>
    <cellStyle name="40% - Accent4 2 2 2 3 2 2 2 2" xfId="18716"/>
    <cellStyle name="40% - Accent4 2 2 2 3 2 2 3" xfId="16771"/>
    <cellStyle name="40% - Accent4 2 2 2 3 2 3" xfId="3946"/>
    <cellStyle name="40% - Accent4 2 2 2 3 2 3 2" xfId="18715"/>
    <cellStyle name="40% - Accent4 2 2 2 3 2 4" xfId="16770"/>
    <cellStyle name="40% - Accent4 2 2 2 3 3" xfId="1964"/>
    <cellStyle name="40% - Accent4 2 2 2 3 3 2" xfId="3948"/>
    <cellStyle name="40% - Accent4 2 2 2 3 3 2 2" xfId="18717"/>
    <cellStyle name="40% - Accent4 2 2 2 3 3 3" xfId="16772"/>
    <cellStyle name="40% - Accent4 2 2 2 3 4" xfId="3945"/>
    <cellStyle name="40% - Accent4 2 2 2 3 4 2" xfId="18714"/>
    <cellStyle name="40% - Accent4 2 2 2 3 5" xfId="16769"/>
    <cellStyle name="40% - Accent4 2 2 2 4" xfId="1965"/>
    <cellStyle name="40% - Accent4 2 2 2 4 2" xfId="1966"/>
    <cellStyle name="40% - Accent4 2 2 2 4 2 2" xfId="3950"/>
    <cellStyle name="40% - Accent4 2 2 2 4 2 2 2" xfId="18719"/>
    <cellStyle name="40% - Accent4 2 2 2 4 2 3" xfId="16774"/>
    <cellStyle name="40% - Accent4 2 2 2 4 3" xfId="3949"/>
    <cellStyle name="40% - Accent4 2 2 2 4 3 2" xfId="18718"/>
    <cellStyle name="40% - Accent4 2 2 2 4 4" xfId="16773"/>
    <cellStyle name="40% - Accent4 2 2 2 5" xfId="1967"/>
    <cellStyle name="40% - Accent4 2 2 2 5 2" xfId="3951"/>
    <cellStyle name="40% - Accent4 2 2 2 5 2 2" xfId="18720"/>
    <cellStyle name="40% - Accent4 2 2 2 5 3" xfId="16775"/>
    <cellStyle name="40% - Accent4 2 2 2 6" xfId="3936"/>
    <cellStyle name="40% - Accent4 2 2 2 6 2" xfId="18705"/>
    <cellStyle name="40% - Accent4 2 2 2 7" xfId="16760"/>
    <cellStyle name="40% - Accent4 2 2 3" xfId="1968"/>
    <cellStyle name="40% - Accent4 2 2 3 2" xfId="1969"/>
    <cellStyle name="40% - Accent4 2 2 3 2 2" xfId="1970"/>
    <cellStyle name="40% - Accent4 2 2 3 2 2 2" xfId="1971"/>
    <cellStyle name="40% - Accent4 2 2 3 2 2 2 2" xfId="3955"/>
    <cellStyle name="40% - Accent4 2 2 3 2 2 2 2 2" xfId="18724"/>
    <cellStyle name="40% - Accent4 2 2 3 2 2 2 3" xfId="16779"/>
    <cellStyle name="40% - Accent4 2 2 3 2 2 3" xfId="3954"/>
    <cellStyle name="40% - Accent4 2 2 3 2 2 3 2" xfId="18723"/>
    <cellStyle name="40% - Accent4 2 2 3 2 2 4" xfId="16778"/>
    <cellStyle name="40% - Accent4 2 2 3 2 3" xfId="1972"/>
    <cellStyle name="40% - Accent4 2 2 3 2 3 2" xfId="3956"/>
    <cellStyle name="40% - Accent4 2 2 3 2 3 2 2" xfId="18725"/>
    <cellStyle name="40% - Accent4 2 2 3 2 3 3" xfId="16780"/>
    <cellStyle name="40% - Accent4 2 2 3 2 4" xfId="3953"/>
    <cellStyle name="40% - Accent4 2 2 3 2 4 2" xfId="18722"/>
    <cellStyle name="40% - Accent4 2 2 3 2 5" xfId="16777"/>
    <cellStyle name="40% - Accent4 2 2 3 3" xfId="1973"/>
    <cellStyle name="40% - Accent4 2 2 3 3 2" xfId="1974"/>
    <cellStyle name="40% - Accent4 2 2 3 3 2 2" xfId="3958"/>
    <cellStyle name="40% - Accent4 2 2 3 3 2 2 2" xfId="18727"/>
    <cellStyle name="40% - Accent4 2 2 3 3 2 3" xfId="16782"/>
    <cellStyle name="40% - Accent4 2 2 3 3 3" xfId="3957"/>
    <cellStyle name="40% - Accent4 2 2 3 3 3 2" xfId="18726"/>
    <cellStyle name="40% - Accent4 2 2 3 3 4" xfId="16781"/>
    <cellStyle name="40% - Accent4 2 2 3 4" xfId="1975"/>
    <cellStyle name="40% - Accent4 2 2 3 4 2" xfId="3959"/>
    <cellStyle name="40% - Accent4 2 2 3 4 2 2" xfId="18728"/>
    <cellStyle name="40% - Accent4 2 2 3 4 3" xfId="16783"/>
    <cellStyle name="40% - Accent4 2 2 3 5" xfId="3952"/>
    <cellStyle name="40% - Accent4 2 2 3 5 2" xfId="18721"/>
    <cellStyle name="40% - Accent4 2 2 3 6" xfId="16776"/>
    <cellStyle name="40% - Accent4 2 2 4" xfId="1976"/>
    <cellStyle name="40% - Accent4 2 2 4 2" xfId="1977"/>
    <cellStyle name="40% - Accent4 2 2 4 2 2" xfId="1978"/>
    <cellStyle name="40% - Accent4 2 2 4 2 2 2" xfId="3962"/>
    <cellStyle name="40% - Accent4 2 2 4 2 2 2 2" xfId="18731"/>
    <cellStyle name="40% - Accent4 2 2 4 2 2 3" xfId="16786"/>
    <cellStyle name="40% - Accent4 2 2 4 2 3" xfId="3961"/>
    <cellStyle name="40% - Accent4 2 2 4 2 3 2" xfId="18730"/>
    <cellStyle name="40% - Accent4 2 2 4 2 4" xfId="16785"/>
    <cellStyle name="40% - Accent4 2 2 4 3" xfId="1979"/>
    <cellStyle name="40% - Accent4 2 2 4 3 2" xfId="3963"/>
    <cellStyle name="40% - Accent4 2 2 4 3 2 2" xfId="18732"/>
    <cellStyle name="40% - Accent4 2 2 4 3 3" xfId="16787"/>
    <cellStyle name="40% - Accent4 2 2 4 4" xfId="3960"/>
    <cellStyle name="40% - Accent4 2 2 4 4 2" xfId="18729"/>
    <cellStyle name="40% - Accent4 2 2 4 5" xfId="16784"/>
    <cellStyle name="40% - Accent4 2 2 5" xfId="1980"/>
    <cellStyle name="40% - Accent4 2 2 5 2" xfId="1981"/>
    <cellStyle name="40% - Accent4 2 2 5 2 2" xfId="3965"/>
    <cellStyle name="40% - Accent4 2 2 5 2 2 2" xfId="18734"/>
    <cellStyle name="40% - Accent4 2 2 5 2 3" xfId="16789"/>
    <cellStyle name="40% - Accent4 2 2 5 3" xfId="3964"/>
    <cellStyle name="40% - Accent4 2 2 5 3 2" xfId="18733"/>
    <cellStyle name="40% - Accent4 2 2 5 4" xfId="16788"/>
    <cellStyle name="40% - Accent4 2 2 6" xfId="1982"/>
    <cellStyle name="40% - Accent4 2 2 6 2" xfId="3966"/>
    <cellStyle name="40% - Accent4 2 2 6 2 2" xfId="18735"/>
    <cellStyle name="40% - Accent4 2 2 6 3" xfId="16790"/>
    <cellStyle name="40% - Accent4 2 2 7" xfId="3935"/>
    <cellStyle name="40% - Accent4 2 2 7 2" xfId="18704"/>
    <cellStyle name="40% - Accent4 2 2 8" xfId="15312"/>
    <cellStyle name="40% - Accent4 2 2 9" xfId="6246"/>
    <cellStyle name="40% - Accent4 2 3" xfId="1983"/>
    <cellStyle name="40% - Accent4 2 3 2" xfId="1984"/>
    <cellStyle name="40% - Accent4 2 3 2 2" xfId="1985"/>
    <cellStyle name="40% - Accent4 2 3 2 2 2" xfId="1986"/>
    <cellStyle name="40% - Accent4 2 3 2 2 2 2" xfId="1987"/>
    <cellStyle name="40% - Accent4 2 3 2 2 2 2 2" xfId="3971"/>
    <cellStyle name="40% - Accent4 2 3 2 2 2 2 2 2" xfId="18740"/>
    <cellStyle name="40% - Accent4 2 3 2 2 2 2 3" xfId="16795"/>
    <cellStyle name="40% - Accent4 2 3 2 2 2 3" xfId="3970"/>
    <cellStyle name="40% - Accent4 2 3 2 2 2 3 2" xfId="18739"/>
    <cellStyle name="40% - Accent4 2 3 2 2 2 4" xfId="16794"/>
    <cellStyle name="40% - Accent4 2 3 2 2 3" xfId="1988"/>
    <cellStyle name="40% - Accent4 2 3 2 2 3 2" xfId="3972"/>
    <cellStyle name="40% - Accent4 2 3 2 2 3 2 2" xfId="18741"/>
    <cellStyle name="40% - Accent4 2 3 2 2 3 3" xfId="16796"/>
    <cellStyle name="40% - Accent4 2 3 2 2 4" xfId="3969"/>
    <cellStyle name="40% - Accent4 2 3 2 2 4 2" xfId="18738"/>
    <cellStyle name="40% - Accent4 2 3 2 2 5" xfId="16793"/>
    <cellStyle name="40% - Accent4 2 3 2 3" xfId="1989"/>
    <cellStyle name="40% - Accent4 2 3 2 3 2" xfId="1990"/>
    <cellStyle name="40% - Accent4 2 3 2 3 2 2" xfId="3974"/>
    <cellStyle name="40% - Accent4 2 3 2 3 2 2 2" xfId="18743"/>
    <cellStyle name="40% - Accent4 2 3 2 3 2 3" xfId="16798"/>
    <cellStyle name="40% - Accent4 2 3 2 3 3" xfId="3973"/>
    <cellStyle name="40% - Accent4 2 3 2 3 3 2" xfId="18742"/>
    <cellStyle name="40% - Accent4 2 3 2 3 4" xfId="16797"/>
    <cellStyle name="40% - Accent4 2 3 2 4" xfId="1991"/>
    <cellStyle name="40% - Accent4 2 3 2 4 2" xfId="3975"/>
    <cellStyle name="40% - Accent4 2 3 2 4 2 2" xfId="18744"/>
    <cellStyle name="40% - Accent4 2 3 2 4 3" xfId="16799"/>
    <cellStyle name="40% - Accent4 2 3 2 5" xfId="3968"/>
    <cellStyle name="40% - Accent4 2 3 2 5 2" xfId="18737"/>
    <cellStyle name="40% - Accent4 2 3 2 6" xfId="11250"/>
    <cellStyle name="40% - Accent4 2 3 2 7" xfId="9289"/>
    <cellStyle name="40% - Accent4 2 3 2 8" xfId="16792"/>
    <cellStyle name="40% - Accent4 2 3 3" xfId="1992"/>
    <cellStyle name="40% - Accent4 2 3 3 2" xfId="1993"/>
    <cellStyle name="40% - Accent4 2 3 3 2 2" xfId="1994"/>
    <cellStyle name="40% - Accent4 2 3 3 2 2 2" xfId="3978"/>
    <cellStyle name="40% - Accent4 2 3 3 2 2 2 2" xfId="18747"/>
    <cellStyle name="40% - Accent4 2 3 3 2 2 3" xfId="16802"/>
    <cellStyle name="40% - Accent4 2 3 3 2 3" xfId="3977"/>
    <cellStyle name="40% - Accent4 2 3 3 2 3 2" xfId="18746"/>
    <cellStyle name="40% - Accent4 2 3 3 2 4" xfId="16801"/>
    <cellStyle name="40% - Accent4 2 3 3 3" xfId="1995"/>
    <cellStyle name="40% - Accent4 2 3 3 3 2" xfId="3979"/>
    <cellStyle name="40% - Accent4 2 3 3 3 2 2" xfId="18748"/>
    <cellStyle name="40% - Accent4 2 3 3 3 3" xfId="16803"/>
    <cellStyle name="40% - Accent4 2 3 3 4" xfId="3976"/>
    <cellStyle name="40% - Accent4 2 3 3 4 2" xfId="18745"/>
    <cellStyle name="40% - Accent4 2 3 3 5" xfId="16800"/>
    <cellStyle name="40% - Accent4 2 3 4" xfId="1996"/>
    <cellStyle name="40% - Accent4 2 3 4 2" xfId="1997"/>
    <cellStyle name="40% - Accent4 2 3 4 2 2" xfId="3981"/>
    <cellStyle name="40% - Accent4 2 3 4 2 2 2" xfId="18750"/>
    <cellStyle name="40% - Accent4 2 3 4 2 3" xfId="16805"/>
    <cellStyle name="40% - Accent4 2 3 4 3" xfId="3980"/>
    <cellStyle name="40% - Accent4 2 3 4 3 2" xfId="18749"/>
    <cellStyle name="40% - Accent4 2 3 4 4" xfId="16804"/>
    <cellStyle name="40% - Accent4 2 3 5" xfId="1998"/>
    <cellStyle name="40% - Accent4 2 3 5 2" xfId="3982"/>
    <cellStyle name="40% - Accent4 2 3 5 2 2" xfId="18751"/>
    <cellStyle name="40% - Accent4 2 3 5 3" xfId="16806"/>
    <cellStyle name="40% - Accent4 2 3 6" xfId="3967"/>
    <cellStyle name="40% - Accent4 2 3 6 2" xfId="18736"/>
    <cellStyle name="40% - Accent4 2 3 7" xfId="11337"/>
    <cellStyle name="40% - Accent4 2 3 8" xfId="9185"/>
    <cellStyle name="40% - Accent4 2 3 9" xfId="16791"/>
    <cellStyle name="40% - Accent4 2 4" xfId="1999"/>
    <cellStyle name="40% - Accent4 2 4 2" xfId="2000"/>
    <cellStyle name="40% - Accent4 2 4 2 2" xfId="2001"/>
    <cellStyle name="40% - Accent4 2 4 2 2 2" xfId="2002"/>
    <cellStyle name="40% - Accent4 2 4 2 2 2 2" xfId="3986"/>
    <cellStyle name="40% - Accent4 2 4 2 2 2 2 2" xfId="18755"/>
    <cellStyle name="40% - Accent4 2 4 2 2 2 3" xfId="16810"/>
    <cellStyle name="40% - Accent4 2 4 2 2 3" xfId="3985"/>
    <cellStyle name="40% - Accent4 2 4 2 2 3 2" xfId="18754"/>
    <cellStyle name="40% - Accent4 2 4 2 2 4" xfId="16809"/>
    <cellStyle name="40% - Accent4 2 4 2 3" xfId="2003"/>
    <cellStyle name="40% - Accent4 2 4 2 3 2" xfId="3987"/>
    <cellStyle name="40% - Accent4 2 4 2 3 2 2" xfId="18756"/>
    <cellStyle name="40% - Accent4 2 4 2 3 3" xfId="16811"/>
    <cellStyle name="40% - Accent4 2 4 2 4" xfId="3984"/>
    <cellStyle name="40% - Accent4 2 4 2 4 2" xfId="18753"/>
    <cellStyle name="40% - Accent4 2 4 2 5" xfId="16808"/>
    <cellStyle name="40% - Accent4 2 4 3" xfId="2004"/>
    <cellStyle name="40% - Accent4 2 4 3 2" xfId="2005"/>
    <cellStyle name="40% - Accent4 2 4 3 2 2" xfId="3989"/>
    <cellStyle name="40% - Accent4 2 4 3 2 2 2" xfId="18758"/>
    <cellStyle name="40% - Accent4 2 4 3 2 3" xfId="16813"/>
    <cellStyle name="40% - Accent4 2 4 3 3" xfId="3988"/>
    <cellStyle name="40% - Accent4 2 4 3 3 2" xfId="18757"/>
    <cellStyle name="40% - Accent4 2 4 3 4" xfId="16812"/>
    <cellStyle name="40% - Accent4 2 4 4" xfId="2006"/>
    <cellStyle name="40% - Accent4 2 4 4 2" xfId="3990"/>
    <cellStyle name="40% - Accent4 2 4 4 2 2" xfId="18759"/>
    <cellStyle name="40% - Accent4 2 4 4 3" xfId="16814"/>
    <cellStyle name="40% - Accent4 2 4 5" xfId="3983"/>
    <cellStyle name="40% - Accent4 2 4 5 2" xfId="18752"/>
    <cellStyle name="40% - Accent4 2 4 6" xfId="16807"/>
    <cellStyle name="40% - Accent4 2 5" xfId="2007"/>
    <cellStyle name="40% - Accent4 2 5 2" xfId="2008"/>
    <cellStyle name="40% - Accent4 2 5 2 2" xfId="2009"/>
    <cellStyle name="40% - Accent4 2 5 2 2 2" xfId="3993"/>
    <cellStyle name="40% - Accent4 2 5 2 2 2 2" xfId="18762"/>
    <cellStyle name="40% - Accent4 2 5 2 2 3" xfId="16817"/>
    <cellStyle name="40% - Accent4 2 5 2 3" xfId="3992"/>
    <cellStyle name="40% - Accent4 2 5 2 3 2" xfId="18761"/>
    <cellStyle name="40% - Accent4 2 5 2 4" xfId="16816"/>
    <cellStyle name="40% - Accent4 2 5 3" xfId="2010"/>
    <cellStyle name="40% - Accent4 2 5 3 2" xfId="3994"/>
    <cellStyle name="40% - Accent4 2 5 3 2 2" xfId="18763"/>
    <cellStyle name="40% - Accent4 2 5 3 3" xfId="16818"/>
    <cellStyle name="40% - Accent4 2 5 4" xfId="3991"/>
    <cellStyle name="40% - Accent4 2 5 4 2" xfId="18760"/>
    <cellStyle name="40% - Accent4 2 5 5" xfId="16815"/>
    <cellStyle name="40% - Accent4 2 6" xfId="2011"/>
    <cellStyle name="40% - Accent4 2 6 2" xfId="2012"/>
    <cellStyle name="40% - Accent4 2 6 2 2" xfId="3996"/>
    <cellStyle name="40% - Accent4 2 6 2 2 2" xfId="18765"/>
    <cellStyle name="40% - Accent4 2 6 2 3" xfId="16820"/>
    <cellStyle name="40% - Accent4 2 6 3" xfId="3995"/>
    <cellStyle name="40% - Accent4 2 6 3 2" xfId="18764"/>
    <cellStyle name="40% - Accent4 2 6 4" xfId="16819"/>
    <cellStyle name="40% - Accent4 2 7" xfId="2013"/>
    <cellStyle name="40% - Accent4 2 7 2" xfId="3997"/>
    <cellStyle name="40% - Accent4 2 7 2 2" xfId="18766"/>
    <cellStyle name="40% - Accent4 2 7 3" xfId="16821"/>
    <cellStyle name="40% - Accent4 2 8" xfId="3934"/>
    <cellStyle name="40% - Accent4 2 8 2" xfId="18703"/>
    <cellStyle name="40% - Accent4 2 9" xfId="1950"/>
    <cellStyle name="40% - Accent4 2 9 2" xfId="16758"/>
    <cellStyle name="40% - Accent4 3" xfId="599"/>
    <cellStyle name="40% - Accent4 3 2" xfId="8802"/>
    <cellStyle name="40% - Accent4 3 3" xfId="8483"/>
    <cellStyle name="40% - Accent4 3 3 2" xfId="6678"/>
    <cellStyle name="40% - Accent4 3 4" xfId="6947"/>
    <cellStyle name="40% - Accent4 4" xfId="600"/>
    <cellStyle name="40% - Accent4 4 2" xfId="6948"/>
    <cellStyle name="40% - Accent4 4 3" xfId="6594"/>
    <cellStyle name="40% - Accent4 4 3 2" xfId="6677"/>
    <cellStyle name="40% - Accent4 4 4" xfId="8799"/>
    <cellStyle name="40% - Accent4 5" xfId="601"/>
    <cellStyle name="40% - Accent4 5 2" xfId="6248"/>
    <cellStyle name="40% - Accent4 5 3" xfId="7322"/>
    <cellStyle name="40% - Accent4 5 3 2" xfId="9288"/>
    <cellStyle name="40% - Accent4 5 4" xfId="5316"/>
    <cellStyle name="40% - Accent4 6" xfId="602"/>
    <cellStyle name="40% - Accent4 6 2" xfId="8141"/>
    <cellStyle name="40% - Accent4 6 3" xfId="9187"/>
    <cellStyle name="40% - Accent4 6 3 2" xfId="7423"/>
    <cellStyle name="40% - Accent4 6 4" xfId="6949"/>
    <cellStyle name="40% - Accent4 7" xfId="603"/>
    <cellStyle name="40% - Accent4 7 2" xfId="8804"/>
    <cellStyle name="40% - Accent4 7 3" xfId="9180"/>
    <cellStyle name="40% - Accent4 7 3 2" xfId="9290"/>
    <cellStyle name="40% - Accent4 7 4" xfId="6249"/>
    <cellStyle name="40% - Accent4 8" xfId="604"/>
    <cellStyle name="40% - Accent4 8 2" xfId="8139"/>
    <cellStyle name="40% - Accent4 8 3" xfId="8484"/>
    <cellStyle name="40% - Accent4 8 3 2" xfId="5394"/>
    <cellStyle name="40% - Accent4 8 4" xfId="8803"/>
    <cellStyle name="40% - Accent4 9" xfId="605"/>
    <cellStyle name="40% - Accent4 9 2" xfId="6950"/>
    <cellStyle name="40% - Accent4 9 3" xfId="6595"/>
    <cellStyle name="40% - Accent4 9 3 2" xfId="8565"/>
    <cellStyle name="40% - Accent4 9 4" xfId="8140"/>
    <cellStyle name="40% - Accent4_Копия Книга1" xfId="10442"/>
    <cellStyle name="40% - Accent5" xfId="63"/>
    <cellStyle name="40% - Accent5 10" xfId="607"/>
    <cellStyle name="40% - Accent5 10 2" xfId="6250"/>
    <cellStyle name="40% - Accent5 10 3" xfId="6597"/>
    <cellStyle name="40% - Accent5 10 3 2" xfId="9287"/>
    <cellStyle name="40% - Accent5 10 4" xfId="8142"/>
    <cellStyle name="40% - Accent5 11" xfId="606"/>
    <cellStyle name="40% - Accent5 11 2" xfId="15816"/>
    <cellStyle name="40% - Accent5 12" xfId="15753"/>
    <cellStyle name="40% - Accent5 13" xfId="7848"/>
    <cellStyle name="40% - Accent5 2" xfId="608"/>
    <cellStyle name="40% - Accent5 2 10" xfId="13554"/>
    <cellStyle name="40% - Accent5 2 11" xfId="8805"/>
    <cellStyle name="40% - Accent5 2 2" xfId="2015"/>
    <cellStyle name="40% - Accent5 2 2 10" xfId="16823"/>
    <cellStyle name="40% - Accent5 2 2 2" xfId="2016"/>
    <cellStyle name="40% - Accent5 2 2 2 2" xfId="2017"/>
    <cellStyle name="40% - Accent5 2 2 2 2 2" xfId="2018"/>
    <cellStyle name="40% - Accent5 2 2 2 2 2 2" xfId="2019"/>
    <cellStyle name="40% - Accent5 2 2 2 2 2 2 2" xfId="2020"/>
    <cellStyle name="40% - Accent5 2 2 2 2 2 2 2 2" xfId="4004"/>
    <cellStyle name="40% - Accent5 2 2 2 2 2 2 2 2 2" xfId="18773"/>
    <cellStyle name="40% - Accent5 2 2 2 2 2 2 2 3" xfId="16828"/>
    <cellStyle name="40% - Accent5 2 2 2 2 2 2 3" xfId="4003"/>
    <cellStyle name="40% - Accent5 2 2 2 2 2 2 3 2" xfId="18772"/>
    <cellStyle name="40% - Accent5 2 2 2 2 2 2 4" xfId="16827"/>
    <cellStyle name="40% - Accent5 2 2 2 2 2 3" xfId="2021"/>
    <cellStyle name="40% - Accent5 2 2 2 2 2 3 2" xfId="4005"/>
    <cellStyle name="40% - Accent5 2 2 2 2 2 3 2 2" xfId="18774"/>
    <cellStyle name="40% - Accent5 2 2 2 2 2 3 3" xfId="16829"/>
    <cellStyle name="40% - Accent5 2 2 2 2 2 4" xfId="4002"/>
    <cellStyle name="40% - Accent5 2 2 2 2 2 4 2" xfId="18771"/>
    <cellStyle name="40% - Accent5 2 2 2 2 2 5" xfId="16826"/>
    <cellStyle name="40% - Accent5 2 2 2 2 3" xfId="2022"/>
    <cellStyle name="40% - Accent5 2 2 2 2 3 2" xfId="2023"/>
    <cellStyle name="40% - Accent5 2 2 2 2 3 2 2" xfId="4007"/>
    <cellStyle name="40% - Accent5 2 2 2 2 3 2 2 2" xfId="18776"/>
    <cellStyle name="40% - Accent5 2 2 2 2 3 2 3" xfId="16831"/>
    <cellStyle name="40% - Accent5 2 2 2 2 3 3" xfId="4006"/>
    <cellStyle name="40% - Accent5 2 2 2 2 3 3 2" xfId="18775"/>
    <cellStyle name="40% - Accent5 2 2 2 2 3 4" xfId="16830"/>
    <cellStyle name="40% - Accent5 2 2 2 2 4" xfId="2024"/>
    <cellStyle name="40% - Accent5 2 2 2 2 4 2" xfId="4008"/>
    <cellStyle name="40% - Accent5 2 2 2 2 4 2 2" xfId="18777"/>
    <cellStyle name="40% - Accent5 2 2 2 2 4 3" xfId="16832"/>
    <cellStyle name="40% - Accent5 2 2 2 2 5" xfId="4001"/>
    <cellStyle name="40% - Accent5 2 2 2 2 5 2" xfId="18770"/>
    <cellStyle name="40% - Accent5 2 2 2 2 6" xfId="16825"/>
    <cellStyle name="40% - Accent5 2 2 2 3" xfId="2025"/>
    <cellStyle name="40% - Accent5 2 2 2 3 2" xfId="2026"/>
    <cellStyle name="40% - Accent5 2 2 2 3 2 2" xfId="2027"/>
    <cellStyle name="40% - Accent5 2 2 2 3 2 2 2" xfId="4011"/>
    <cellStyle name="40% - Accent5 2 2 2 3 2 2 2 2" xfId="18780"/>
    <cellStyle name="40% - Accent5 2 2 2 3 2 2 3" xfId="16835"/>
    <cellStyle name="40% - Accent5 2 2 2 3 2 3" xfId="4010"/>
    <cellStyle name="40% - Accent5 2 2 2 3 2 3 2" xfId="18779"/>
    <cellStyle name="40% - Accent5 2 2 2 3 2 4" xfId="16834"/>
    <cellStyle name="40% - Accent5 2 2 2 3 3" xfId="2028"/>
    <cellStyle name="40% - Accent5 2 2 2 3 3 2" xfId="4012"/>
    <cellStyle name="40% - Accent5 2 2 2 3 3 2 2" xfId="18781"/>
    <cellStyle name="40% - Accent5 2 2 2 3 3 3" xfId="16836"/>
    <cellStyle name="40% - Accent5 2 2 2 3 4" xfId="4009"/>
    <cellStyle name="40% - Accent5 2 2 2 3 4 2" xfId="18778"/>
    <cellStyle name="40% - Accent5 2 2 2 3 5" xfId="16833"/>
    <cellStyle name="40% - Accent5 2 2 2 4" xfId="2029"/>
    <cellStyle name="40% - Accent5 2 2 2 4 2" xfId="2030"/>
    <cellStyle name="40% - Accent5 2 2 2 4 2 2" xfId="4014"/>
    <cellStyle name="40% - Accent5 2 2 2 4 2 2 2" xfId="18783"/>
    <cellStyle name="40% - Accent5 2 2 2 4 2 3" xfId="16838"/>
    <cellStyle name="40% - Accent5 2 2 2 4 3" xfId="4013"/>
    <cellStyle name="40% - Accent5 2 2 2 4 3 2" xfId="18782"/>
    <cellStyle name="40% - Accent5 2 2 2 4 4" xfId="16837"/>
    <cellStyle name="40% - Accent5 2 2 2 5" xfId="2031"/>
    <cellStyle name="40% - Accent5 2 2 2 5 2" xfId="4015"/>
    <cellStyle name="40% - Accent5 2 2 2 5 2 2" xfId="18784"/>
    <cellStyle name="40% - Accent5 2 2 2 5 3" xfId="16839"/>
    <cellStyle name="40% - Accent5 2 2 2 6" xfId="4000"/>
    <cellStyle name="40% - Accent5 2 2 2 6 2" xfId="18769"/>
    <cellStyle name="40% - Accent5 2 2 2 7" xfId="16824"/>
    <cellStyle name="40% - Accent5 2 2 3" xfId="2032"/>
    <cellStyle name="40% - Accent5 2 2 3 2" xfId="2033"/>
    <cellStyle name="40% - Accent5 2 2 3 2 2" xfId="2034"/>
    <cellStyle name="40% - Accent5 2 2 3 2 2 2" xfId="2035"/>
    <cellStyle name="40% - Accent5 2 2 3 2 2 2 2" xfId="4019"/>
    <cellStyle name="40% - Accent5 2 2 3 2 2 2 2 2" xfId="18788"/>
    <cellStyle name="40% - Accent5 2 2 3 2 2 2 3" xfId="16843"/>
    <cellStyle name="40% - Accent5 2 2 3 2 2 3" xfId="4018"/>
    <cellStyle name="40% - Accent5 2 2 3 2 2 3 2" xfId="18787"/>
    <cellStyle name="40% - Accent5 2 2 3 2 2 4" xfId="16842"/>
    <cellStyle name="40% - Accent5 2 2 3 2 3" xfId="2036"/>
    <cellStyle name="40% - Accent5 2 2 3 2 3 2" xfId="4020"/>
    <cellStyle name="40% - Accent5 2 2 3 2 3 2 2" xfId="18789"/>
    <cellStyle name="40% - Accent5 2 2 3 2 3 3" xfId="16844"/>
    <cellStyle name="40% - Accent5 2 2 3 2 4" xfId="4017"/>
    <cellStyle name="40% - Accent5 2 2 3 2 4 2" xfId="18786"/>
    <cellStyle name="40% - Accent5 2 2 3 2 5" xfId="16841"/>
    <cellStyle name="40% - Accent5 2 2 3 3" xfId="2037"/>
    <cellStyle name="40% - Accent5 2 2 3 3 2" xfId="2038"/>
    <cellStyle name="40% - Accent5 2 2 3 3 2 2" xfId="4022"/>
    <cellStyle name="40% - Accent5 2 2 3 3 2 2 2" xfId="18791"/>
    <cellStyle name="40% - Accent5 2 2 3 3 2 3" xfId="16846"/>
    <cellStyle name="40% - Accent5 2 2 3 3 3" xfId="4021"/>
    <cellStyle name="40% - Accent5 2 2 3 3 3 2" xfId="18790"/>
    <cellStyle name="40% - Accent5 2 2 3 3 4" xfId="16845"/>
    <cellStyle name="40% - Accent5 2 2 3 4" xfId="2039"/>
    <cellStyle name="40% - Accent5 2 2 3 4 2" xfId="4023"/>
    <cellStyle name="40% - Accent5 2 2 3 4 2 2" xfId="18792"/>
    <cellStyle name="40% - Accent5 2 2 3 4 3" xfId="16847"/>
    <cellStyle name="40% - Accent5 2 2 3 5" xfId="4016"/>
    <cellStyle name="40% - Accent5 2 2 3 5 2" xfId="18785"/>
    <cellStyle name="40% - Accent5 2 2 3 6" xfId="16840"/>
    <cellStyle name="40% - Accent5 2 2 4" xfId="2040"/>
    <cellStyle name="40% - Accent5 2 2 4 2" xfId="2041"/>
    <cellStyle name="40% - Accent5 2 2 4 2 2" xfId="2042"/>
    <cellStyle name="40% - Accent5 2 2 4 2 2 2" xfId="4026"/>
    <cellStyle name="40% - Accent5 2 2 4 2 2 2 2" xfId="18795"/>
    <cellStyle name="40% - Accent5 2 2 4 2 2 3" xfId="16850"/>
    <cellStyle name="40% - Accent5 2 2 4 2 3" xfId="4025"/>
    <cellStyle name="40% - Accent5 2 2 4 2 3 2" xfId="18794"/>
    <cellStyle name="40% - Accent5 2 2 4 2 4" xfId="16849"/>
    <cellStyle name="40% - Accent5 2 2 4 3" xfId="2043"/>
    <cellStyle name="40% - Accent5 2 2 4 3 2" xfId="4027"/>
    <cellStyle name="40% - Accent5 2 2 4 3 2 2" xfId="18796"/>
    <cellStyle name="40% - Accent5 2 2 4 3 3" xfId="16851"/>
    <cellStyle name="40% - Accent5 2 2 4 4" xfId="4024"/>
    <cellStyle name="40% - Accent5 2 2 4 4 2" xfId="18793"/>
    <cellStyle name="40% - Accent5 2 2 4 5" xfId="16848"/>
    <cellStyle name="40% - Accent5 2 2 5" xfId="2044"/>
    <cellStyle name="40% - Accent5 2 2 5 2" xfId="2045"/>
    <cellStyle name="40% - Accent5 2 2 5 2 2" xfId="4029"/>
    <cellStyle name="40% - Accent5 2 2 5 2 2 2" xfId="18798"/>
    <cellStyle name="40% - Accent5 2 2 5 2 3" xfId="16853"/>
    <cellStyle name="40% - Accent5 2 2 5 3" xfId="4028"/>
    <cellStyle name="40% - Accent5 2 2 5 3 2" xfId="18797"/>
    <cellStyle name="40% - Accent5 2 2 5 4" xfId="16852"/>
    <cellStyle name="40% - Accent5 2 2 6" xfId="2046"/>
    <cellStyle name="40% - Accent5 2 2 6 2" xfId="4030"/>
    <cellStyle name="40% - Accent5 2 2 6 2 2" xfId="18799"/>
    <cellStyle name="40% - Accent5 2 2 6 3" xfId="16854"/>
    <cellStyle name="40% - Accent5 2 2 7" xfId="3999"/>
    <cellStyle name="40% - Accent5 2 2 7 2" xfId="18768"/>
    <cellStyle name="40% - Accent5 2 2 8" xfId="12077"/>
    <cellStyle name="40% - Accent5 2 2 9" xfId="8798"/>
    <cellStyle name="40% - Accent5 2 3" xfId="2047"/>
    <cellStyle name="40% - Accent5 2 3 2" xfId="2048"/>
    <cellStyle name="40% - Accent5 2 3 2 2" xfId="2049"/>
    <cellStyle name="40% - Accent5 2 3 2 2 2" xfId="2050"/>
    <cellStyle name="40% - Accent5 2 3 2 2 2 2" xfId="2051"/>
    <cellStyle name="40% - Accent5 2 3 2 2 2 2 2" xfId="4035"/>
    <cellStyle name="40% - Accent5 2 3 2 2 2 2 2 2" xfId="18804"/>
    <cellStyle name="40% - Accent5 2 3 2 2 2 2 3" xfId="16859"/>
    <cellStyle name="40% - Accent5 2 3 2 2 2 3" xfId="4034"/>
    <cellStyle name="40% - Accent5 2 3 2 2 2 3 2" xfId="18803"/>
    <cellStyle name="40% - Accent5 2 3 2 2 2 4" xfId="16858"/>
    <cellStyle name="40% - Accent5 2 3 2 2 3" xfId="2052"/>
    <cellStyle name="40% - Accent5 2 3 2 2 3 2" xfId="4036"/>
    <cellStyle name="40% - Accent5 2 3 2 2 3 2 2" xfId="18805"/>
    <cellStyle name="40% - Accent5 2 3 2 2 3 3" xfId="16860"/>
    <cellStyle name="40% - Accent5 2 3 2 2 4" xfId="4033"/>
    <cellStyle name="40% - Accent5 2 3 2 2 4 2" xfId="18802"/>
    <cellStyle name="40% - Accent5 2 3 2 2 5" xfId="16857"/>
    <cellStyle name="40% - Accent5 2 3 2 3" xfId="2053"/>
    <cellStyle name="40% - Accent5 2 3 2 3 2" xfId="2054"/>
    <cellStyle name="40% - Accent5 2 3 2 3 2 2" xfId="4038"/>
    <cellStyle name="40% - Accent5 2 3 2 3 2 2 2" xfId="18807"/>
    <cellStyle name="40% - Accent5 2 3 2 3 2 3" xfId="16862"/>
    <cellStyle name="40% - Accent5 2 3 2 3 3" xfId="4037"/>
    <cellStyle name="40% - Accent5 2 3 2 3 3 2" xfId="18806"/>
    <cellStyle name="40% - Accent5 2 3 2 3 4" xfId="16861"/>
    <cellStyle name="40% - Accent5 2 3 2 4" xfId="2055"/>
    <cellStyle name="40% - Accent5 2 3 2 4 2" xfId="4039"/>
    <cellStyle name="40% - Accent5 2 3 2 4 2 2" xfId="18808"/>
    <cellStyle name="40% - Accent5 2 3 2 4 3" xfId="16863"/>
    <cellStyle name="40% - Accent5 2 3 2 5" xfId="4032"/>
    <cellStyle name="40% - Accent5 2 3 2 5 2" xfId="18801"/>
    <cellStyle name="40% - Accent5 2 3 2 6" xfId="12214"/>
    <cellStyle name="40% - Accent5 2 3 2 7" xfId="8567"/>
    <cellStyle name="40% - Accent5 2 3 2 8" xfId="16856"/>
    <cellStyle name="40% - Accent5 2 3 3" xfId="2056"/>
    <cellStyle name="40% - Accent5 2 3 3 2" xfId="2057"/>
    <cellStyle name="40% - Accent5 2 3 3 2 2" xfId="2058"/>
    <cellStyle name="40% - Accent5 2 3 3 2 2 2" xfId="4042"/>
    <cellStyle name="40% - Accent5 2 3 3 2 2 2 2" xfId="18811"/>
    <cellStyle name="40% - Accent5 2 3 3 2 2 3" xfId="16866"/>
    <cellStyle name="40% - Accent5 2 3 3 2 3" xfId="4041"/>
    <cellStyle name="40% - Accent5 2 3 3 2 3 2" xfId="18810"/>
    <cellStyle name="40% - Accent5 2 3 3 2 4" xfId="16865"/>
    <cellStyle name="40% - Accent5 2 3 3 3" xfId="2059"/>
    <cellStyle name="40% - Accent5 2 3 3 3 2" xfId="4043"/>
    <cellStyle name="40% - Accent5 2 3 3 3 2 2" xfId="18812"/>
    <cellStyle name="40% - Accent5 2 3 3 3 3" xfId="16867"/>
    <cellStyle name="40% - Accent5 2 3 3 4" xfId="4040"/>
    <cellStyle name="40% - Accent5 2 3 3 4 2" xfId="18809"/>
    <cellStyle name="40% - Accent5 2 3 3 5" xfId="16864"/>
    <cellStyle name="40% - Accent5 2 3 4" xfId="2060"/>
    <cellStyle name="40% - Accent5 2 3 4 2" xfId="2061"/>
    <cellStyle name="40% - Accent5 2 3 4 2 2" xfId="4045"/>
    <cellStyle name="40% - Accent5 2 3 4 2 2 2" xfId="18814"/>
    <cellStyle name="40% - Accent5 2 3 4 2 3" xfId="16869"/>
    <cellStyle name="40% - Accent5 2 3 4 3" xfId="4044"/>
    <cellStyle name="40% - Accent5 2 3 4 3 2" xfId="18813"/>
    <cellStyle name="40% - Accent5 2 3 4 4" xfId="16868"/>
    <cellStyle name="40% - Accent5 2 3 5" xfId="2062"/>
    <cellStyle name="40% - Accent5 2 3 5 2" xfId="4046"/>
    <cellStyle name="40% - Accent5 2 3 5 2 2" xfId="18815"/>
    <cellStyle name="40% - Accent5 2 3 5 3" xfId="16870"/>
    <cellStyle name="40% - Accent5 2 3 6" xfId="4031"/>
    <cellStyle name="40% - Accent5 2 3 6 2" xfId="18800"/>
    <cellStyle name="40% - Accent5 2 3 7" xfId="12282"/>
    <cellStyle name="40% - Accent5 2 3 8" xfId="6596"/>
    <cellStyle name="40% - Accent5 2 3 9" xfId="16855"/>
    <cellStyle name="40% - Accent5 2 4" xfId="2063"/>
    <cellStyle name="40% - Accent5 2 4 2" xfId="2064"/>
    <cellStyle name="40% - Accent5 2 4 2 2" xfId="2065"/>
    <cellStyle name="40% - Accent5 2 4 2 2 2" xfId="2066"/>
    <cellStyle name="40% - Accent5 2 4 2 2 2 2" xfId="4050"/>
    <cellStyle name="40% - Accent5 2 4 2 2 2 2 2" xfId="18819"/>
    <cellStyle name="40% - Accent5 2 4 2 2 2 3" xfId="16874"/>
    <cellStyle name="40% - Accent5 2 4 2 2 3" xfId="4049"/>
    <cellStyle name="40% - Accent5 2 4 2 2 3 2" xfId="18818"/>
    <cellStyle name="40% - Accent5 2 4 2 2 4" xfId="16873"/>
    <cellStyle name="40% - Accent5 2 4 2 3" xfId="2067"/>
    <cellStyle name="40% - Accent5 2 4 2 3 2" xfId="4051"/>
    <cellStyle name="40% - Accent5 2 4 2 3 2 2" xfId="18820"/>
    <cellStyle name="40% - Accent5 2 4 2 3 3" xfId="16875"/>
    <cellStyle name="40% - Accent5 2 4 2 4" xfId="4048"/>
    <cellStyle name="40% - Accent5 2 4 2 4 2" xfId="18817"/>
    <cellStyle name="40% - Accent5 2 4 2 5" xfId="16872"/>
    <cellStyle name="40% - Accent5 2 4 3" xfId="2068"/>
    <cellStyle name="40% - Accent5 2 4 3 2" xfId="2069"/>
    <cellStyle name="40% - Accent5 2 4 3 2 2" xfId="4053"/>
    <cellStyle name="40% - Accent5 2 4 3 2 2 2" xfId="18822"/>
    <cellStyle name="40% - Accent5 2 4 3 2 3" xfId="16877"/>
    <cellStyle name="40% - Accent5 2 4 3 3" xfId="4052"/>
    <cellStyle name="40% - Accent5 2 4 3 3 2" xfId="18821"/>
    <cellStyle name="40% - Accent5 2 4 3 4" xfId="16876"/>
    <cellStyle name="40% - Accent5 2 4 4" xfId="2070"/>
    <cellStyle name="40% - Accent5 2 4 4 2" xfId="4054"/>
    <cellStyle name="40% - Accent5 2 4 4 2 2" xfId="18823"/>
    <cellStyle name="40% - Accent5 2 4 4 3" xfId="16878"/>
    <cellStyle name="40% - Accent5 2 4 5" xfId="4047"/>
    <cellStyle name="40% - Accent5 2 4 5 2" xfId="18816"/>
    <cellStyle name="40% - Accent5 2 4 6" xfId="16871"/>
    <cellStyle name="40% - Accent5 2 5" xfId="2071"/>
    <cellStyle name="40% - Accent5 2 5 2" xfId="2072"/>
    <cellStyle name="40% - Accent5 2 5 2 2" xfId="2073"/>
    <cellStyle name="40% - Accent5 2 5 2 2 2" xfId="4057"/>
    <cellStyle name="40% - Accent5 2 5 2 2 2 2" xfId="18826"/>
    <cellStyle name="40% - Accent5 2 5 2 2 3" xfId="16881"/>
    <cellStyle name="40% - Accent5 2 5 2 3" xfId="4056"/>
    <cellStyle name="40% - Accent5 2 5 2 3 2" xfId="18825"/>
    <cellStyle name="40% - Accent5 2 5 2 4" xfId="16880"/>
    <cellStyle name="40% - Accent5 2 5 3" xfId="2074"/>
    <cellStyle name="40% - Accent5 2 5 3 2" xfId="4058"/>
    <cellStyle name="40% - Accent5 2 5 3 2 2" xfId="18827"/>
    <cellStyle name="40% - Accent5 2 5 3 3" xfId="16882"/>
    <cellStyle name="40% - Accent5 2 5 4" xfId="4055"/>
    <cellStyle name="40% - Accent5 2 5 4 2" xfId="18824"/>
    <cellStyle name="40% - Accent5 2 5 5" xfId="16879"/>
    <cellStyle name="40% - Accent5 2 6" xfId="2075"/>
    <cellStyle name="40% - Accent5 2 6 2" xfId="2076"/>
    <cellStyle name="40% - Accent5 2 6 2 2" xfId="4060"/>
    <cellStyle name="40% - Accent5 2 6 2 2 2" xfId="18829"/>
    <cellStyle name="40% - Accent5 2 6 2 3" xfId="16884"/>
    <cellStyle name="40% - Accent5 2 6 3" xfId="4059"/>
    <cellStyle name="40% - Accent5 2 6 3 2" xfId="18828"/>
    <cellStyle name="40% - Accent5 2 6 4" xfId="16883"/>
    <cellStyle name="40% - Accent5 2 7" xfId="2077"/>
    <cellStyle name="40% - Accent5 2 7 2" xfId="4061"/>
    <cellStyle name="40% - Accent5 2 7 2 2" xfId="18830"/>
    <cellStyle name="40% - Accent5 2 7 3" xfId="16885"/>
    <cellStyle name="40% - Accent5 2 8" xfId="3998"/>
    <cellStyle name="40% - Accent5 2 8 2" xfId="18767"/>
    <cellStyle name="40% - Accent5 2 9" xfId="2014"/>
    <cellStyle name="40% - Accent5 2 9 2" xfId="16822"/>
    <cellStyle name="40% - Accent5 3" xfId="609"/>
    <cellStyle name="40% - Accent5 3 2" xfId="6195"/>
    <cellStyle name="40% - Accent5 3 3" xfId="7323"/>
    <cellStyle name="40% - Accent5 3 3 2" xfId="6679"/>
    <cellStyle name="40% - Accent5 3 4" xfId="6951"/>
    <cellStyle name="40% - Accent5 4" xfId="610"/>
    <cellStyle name="40% - Accent5 4 2" xfId="6952"/>
    <cellStyle name="40% - Accent5 4 3" xfId="7324"/>
    <cellStyle name="40% - Accent5 4 3 2" xfId="7424"/>
    <cellStyle name="40% - Accent5 4 4" xfId="6251"/>
    <cellStyle name="40% - Accent5 5" xfId="611"/>
    <cellStyle name="40% - Accent5 5 2" xfId="6252"/>
    <cellStyle name="40% - Accent5 5 3" xfId="8487"/>
    <cellStyle name="40% - Accent5 5 3 2" xfId="7425"/>
    <cellStyle name="40% - Accent5 5 4" xfId="8144"/>
    <cellStyle name="40% - Accent5 6" xfId="612"/>
    <cellStyle name="40% - Accent5 6 2" xfId="8808"/>
    <cellStyle name="40% - Accent5 6 3" xfId="8486"/>
    <cellStyle name="40% - Accent5 6 3 2" xfId="5393"/>
    <cellStyle name="40% - Accent5 6 4" xfId="6953"/>
    <cellStyle name="40% - Accent5 7" xfId="613"/>
    <cellStyle name="40% - Accent5 7 2" xfId="8143"/>
    <cellStyle name="40% - Accent5 7 3" xfId="9189"/>
    <cellStyle name="40% - Accent5 7 3 2" xfId="8504"/>
    <cellStyle name="40% - Accent5 7 4" xfId="8086"/>
    <cellStyle name="40% - Accent5 8" xfId="614"/>
    <cellStyle name="40% - Accent5 8 2" xfId="8145"/>
    <cellStyle name="40% - Accent5 8 3" xfId="6598"/>
    <cellStyle name="40% - Accent5 8 3 2" xfId="9292"/>
    <cellStyle name="40% - Accent5 8 4" xfId="8807"/>
    <cellStyle name="40% - Accent5 9" xfId="615"/>
    <cellStyle name="40% - Accent5 9 2" xfId="6954"/>
    <cellStyle name="40% - Accent5 9 3" xfId="8485"/>
    <cellStyle name="40% - Accent5 9 3 2" xfId="5392"/>
    <cellStyle name="40% - Accent5 9 4" xfId="6253"/>
    <cellStyle name="40% - Accent5_Копия Книга1" xfId="10441"/>
    <cellStyle name="40% - Accent6" xfId="64"/>
    <cellStyle name="40% - Accent6 10" xfId="616"/>
    <cellStyle name="40% - Accent6 10 2" xfId="8806"/>
    <cellStyle name="40% - Accent6 10 3" xfId="7325"/>
    <cellStyle name="40% - Accent6 10 3 2" xfId="6616"/>
    <cellStyle name="40% - Accent6 10 4" xfId="8809"/>
    <cellStyle name="40% - Accent6 11" xfId="630"/>
    <cellStyle name="40% - Accent6 11 2" xfId="15817"/>
    <cellStyle name="40% - Accent6 12" xfId="15018"/>
    <cellStyle name="40% - Accent6 13" xfId="7849"/>
    <cellStyle name="40% - Accent6 2" xfId="617"/>
    <cellStyle name="40% - Accent6 2 10" xfId="15580"/>
    <cellStyle name="40% - Accent6 2 11" xfId="6955"/>
    <cellStyle name="40% - Accent6 2 2" xfId="2079"/>
    <cellStyle name="40% - Accent6 2 2 10" xfId="16887"/>
    <cellStyle name="40% - Accent6 2 2 2" xfId="2080"/>
    <cellStyle name="40% - Accent6 2 2 2 2" xfId="2081"/>
    <cellStyle name="40% - Accent6 2 2 2 2 2" xfId="2082"/>
    <cellStyle name="40% - Accent6 2 2 2 2 2 2" xfId="2083"/>
    <cellStyle name="40% - Accent6 2 2 2 2 2 2 2" xfId="2084"/>
    <cellStyle name="40% - Accent6 2 2 2 2 2 2 2 2" xfId="4068"/>
    <cellStyle name="40% - Accent6 2 2 2 2 2 2 2 2 2" xfId="18837"/>
    <cellStyle name="40% - Accent6 2 2 2 2 2 2 2 3" xfId="16892"/>
    <cellStyle name="40% - Accent6 2 2 2 2 2 2 3" xfId="4067"/>
    <cellStyle name="40% - Accent6 2 2 2 2 2 2 3 2" xfId="18836"/>
    <cellStyle name="40% - Accent6 2 2 2 2 2 2 4" xfId="16891"/>
    <cellStyle name="40% - Accent6 2 2 2 2 2 3" xfId="2085"/>
    <cellStyle name="40% - Accent6 2 2 2 2 2 3 2" xfId="4069"/>
    <cellStyle name="40% - Accent6 2 2 2 2 2 3 2 2" xfId="18838"/>
    <cellStyle name="40% - Accent6 2 2 2 2 2 3 3" xfId="16893"/>
    <cellStyle name="40% - Accent6 2 2 2 2 2 4" xfId="4066"/>
    <cellStyle name="40% - Accent6 2 2 2 2 2 4 2" xfId="18835"/>
    <cellStyle name="40% - Accent6 2 2 2 2 2 5" xfId="16890"/>
    <cellStyle name="40% - Accent6 2 2 2 2 3" xfId="2086"/>
    <cellStyle name="40% - Accent6 2 2 2 2 3 2" xfId="2087"/>
    <cellStyle name="40% - Accent6 2 2 2 2 3 2 2" xfId="4071"/>
    <cellStyle name="40% - Accent6 2 2 2 2 3 2 2 2" xfId="18840"/>
    <cellStyle name="40% - Accent6 2 2 2 2 3 2 3" xfId="16895"/>
    <cellStyle name="40% - Accent6 2 2 2 2 3 3" xfId="4070"/>
    <cellStyle name="40% - Accent6 2 2 2 2 3 3 2" xfId="18839"/>
    <cellStyle name="40% - Accent6 2 2 2 2 3 4" xfId="16894"/>
    <cellStyle name="40% - Accent6 2 2 2 2 4" xfId="2088"/>
    <cellStyle name="40% - Accent6 2 2 2 2 4 2" xfId="4072"/>
    <cellStyle name="40% - Accent6 2 2 2 2 4 2 2" xfId="18841"/>
    <cellStyle name="40% - Accent6 2 2 2 2 4 3" xfId="16896"/>
    <cellStyle name="40% - Accent6 2 2 2 2 5" xfId="4065"/>
    <cellStyle name="40% - Accent6 2 2 2 2 5 2" xfId="18834"/>
    <cellStyle name="40% - Accent6 2 2 2 2 6" xfId="16889"/>
    <cellStyle name="40% - Accent6 2 2 2 3" xfId="2089"/>
    <cellStyle name="40% - Accent6 2 2 2 3 2" xfId="2090"/>
    <cellStyle name="40% - Accent6 2 2 2 3 2 2" xfId="2091"/>
    <cellStyle name="40% - Accent6 2 2 2 3 2 2 2" xfId="4075"/>
    <cellStyle name="40% - Accent6 2 2 2 3 2 2 2 2" xfId="18844"/>
    <cellStyle name="40% - Accent6 2 2 2 3 2 2 3" xfId="16899"/>
    <cellStyle name="40% - Accent6 2 2 2 3 2 3" xfId="4074"/>
    <cellStyle name="40% - Accent6 2 2 2 3 2 3 2" xfId="18843"/>
    <cellStyle name="40% - Accent6 2 2 2 3 2 4" xfId="16898"/>
    <cellStyle name="40% - Accent6 2 2 2 3 3" xfId="2092"/>
    <cellStyle name="40% - Accent6 2 2 2 3 3 2" xfId="4076"/>
    <cellStyle name="40% - Accent6 2 2 2 3 3 2 2" xfId="18845"/>
    <cellStyle name="40% - Accent6 2 2 2 3 3 3" xfId="16900"/>
    <cellStyle name="40% - Accent6 2 2 2 3 4" xfId="4073"/>
    <cellStyle name="40% - Accent6 2 2 2 3 4 2" xfId="18842"/>
    <cellStyle name="40% - Accent6 2 2 2 3 5" xfId="16897"/>
    <cellStyle name="40% - Accent6 2 2 2 4" xfId="2093"/>
    <cellStyle name="40% - Accent6 2 2 2 4 2" xfId="2094"/>
    <cellStyle name="40% - Accent6 2 2 2 4 2 2" xfId="4078"/>
    <cellStyle name="40% - Accent6 2 2 2 4 2 2 2" xfId="18847"/>
    <cellStyle name="40% - Accent6 2 2 2 4 2 3" xfId="16902"/>
    <cellStyle name="40% - Accent6 2 2 2 4 3" xfId="4077"/>
    <cellStyle name="40% - Accent6 2 2 2 4 3 2" xfId="18846"/>
    <cellStyle name="40% - Accent6 2 2 2 4 4" xfId="16901"/>
    <cellStyle name="40% - Accent6 2 2 2 5" xfId="2095"/>
    <cellStyle name="40% - Accent6 2 2 2 5 2" xfId="4079"/>
    <cellStyle name="40% - Accent6 2 2 2 5 2 2" xfId="18848"/>
    <cellStyle name="40% - Accent6 2 2 2 5 3" xfId="16903"/>
    <cellStyle name="40% - Accent6 2 2 2 6" xfId="4064"/>
    <cellStyle name="40% - Accent6 2 2 2 6 2" xfId="18833"/>
    <cellStyle name="40% - Accent6 2 2 2 7" xfId="16888"/>
    <cellStyle name="40% - Accent6 2 2 3" xfId="2096"/>
    <cellStyle name="40% - Accent6 2 2 3 2" xfId="2097"/>
    <cellStyle name="40% - Accent6 2 2 3 2 2" xfId="2098"/>
    <cellStyle name="40% - Accent6 2 2 3 2 2 2" xfId="2099"/>
    <cellStyle name="40% - Accent6 2 2 3 2 2 2 2" xfId="4083"/>
    <cellStyle name="40% - Accent6 2 2 3 2 2 2 2 2" xfId="18852"/>
    <cellStyle name="40% - Accent6 2 2 3 2 2 2 3" xfId="16907"/>
    <cellStyle name="40% - Accent6 2 2 3 2 2 3" xfId="4082"/>
    <cellStyle name="40% - Accent6 2 2 3 2 2 3 2" xfId="18851"/>
    <cellStyle name="40% - Accent6 2 2 3 2 2 4" xfId="16906"/>
    <cellStyle name="40% - Accent6 2 2 3 2 3" xfId="2100"/>
    <cellStyle name="40% - Accent6 2 2 3 2 3 2" xfId="4084"/>
    <cellStyle name="40% - Accent6 2 2 3 2 3 2 2" xfId="18853"/>
    <cellStyle name="40% - Accent6 2 2 3 2 3 3" xfId="16908"/>
    <cellStyle name="40% - Accent6 2 2 3 2 4" xfId="4081"/>
    <cellStyle name="40% - Accent6 2 2 3 2 4 2" xfId="18850"/>
    <cellStyle name="40% - Accent6 2 2 3 2 5" xfId="16905"/>
    <cellStyle name="40% - Accent6 2 2 3 3" xfId="2101"/>
    <cellStyle name="40% - Accent6 2 2 3 3 2" xfId="2102"/>
    <cellStyle name="40% - Accent6 2 2 3 3 2 2" xfId="4086"/>
    <cellStyle name="40% - Accent6 2 2 3 3 2 2 2" xfId="18855"/>
    <cellStyle name="40% - Accent6 2 2 3 3 2 3" xfId="16910"/>
    <cellStyle name="40% - Accent6 2 2 3 3 3" xfId="4085"/>
    <cellStyle name="40% - Accent6 2 2 3 3 3 2" xfId="18854"/>
    <cellStyle name="40% - Accent6 2 2 3 3 4" xfId="16909"/>
    <cellStyle name="40% - Accent6 2 2 3 4" xfId="2103"/>
    <cellStyle name="40% - Accent6 2 2 3 4 2" xfId="4087"/>
    <cellStyle name="40% - Accent6 2 2 3 4 2 2" xfId="18856"/>
    <cellStyle name="40% - Accent6 2 2 3 4 3" xfId="16911"/>
    <cellStyle name="40% - Accent6 2 2 3 5" xfId="4080"/>
    <cellStyle name="40% - Accent6 2 2 3 5 2" xfId="18849"/>
    <cellStyle name="40% - Accent6 2 2 3 6" xfId="16904"/>
    <cellStyle name="40% - Accent6 2 2 4" xfId="2104"/>
    <cellStyle name="40% - Accent6 2 2 4 2" xfId="2105"/>
    <cellStyle name="40% - Accent6 2 2 4 2 2" xfId="2106"/>
    <cellStyle name="40% - Accent6 2 2 4 2 2 2" xfId="4090"/>
    <cellStyle name="40% - Accent6 2 2 4 2 2 2 2" xfId="18859"/>
    <cellStyle name="40% - Accent6 2 2 4 2 2 3" xfId="16914"/>
    <cellStyle name="40% - Accent6 2 2 4 2 3" xfId="4089"/>
    <cellStyle name="40% - Accent6 2 2 4 2 3 2" xfId="18858"/>
    <cellStyle name="40% - Accent6 2 2 4 2 4" xfId="16913"/>
    <cellStyle name="40% - Accent6 2 2 4 3" xfId="2107"/>
    <cellStyle name="40% - Accent6 2 2 4 3 2" xfId="4091"/>
    <cellStyle name="40% - Accent6 2 2 4 3 2 2" xfId="18860"/>
    <cellStyle name="40% - Accent6 2 2 4 3 3" xfId="16915"/>
    <cellStyle name="40% - Accent6 2 2 4 4" xfId="4088"/>
    <cellStyle name="40% - Accent6 2 2 4 4 2" xfId="18857"/>
    <cellStyle name="40% - Accent6 2 2 4 5" xfId="16912"/>
    <cellStyle name="40% - Accent6 2 2 5" xfId="2108"/>
    <cellStyle name="40% - Accent6 2 2 5 2" xfId="2109"/>
    <cellStyle name="40% - Accent6 2 2 5 2 2" xfId="4093"/>
    <cellStyle name="40% - Accent6 2 2 5 2 2 2" xfId="18862"/>
    <cellStyle name="40% - Accent6 2 2 5 2 3" xfId="16917"/>
    <cellStyle name="40% - Accent6 2 2 5 3" xfId="4092"/>
    <cellStyle name="40% - Accent6 2 2 5 3 2" xfId="18861"/>
    <cellStyle name="40% - Accent6 2 2 5 4" xfId="16916"/>
    <cellStyle name="40% - Accent6 2 2 6" xfId="2110"/>
    <cellStyle name="40% - Accent6 2 2 6 2" xfId="4094"/>
    <cellStyle name="40% - Accent6 2 2 6 2 2" xfId="18863"/>
    <cellStyle name="40% - Accent6 2 2 6 3" xfId="16918"/>
    <cellStyle name="40% - Accent6 2 2 7" xfId="4063"/>
    <cellStyle name="40% - Accent6 2 2 7 2" xfId="18832"/>
    <cellStyle name="40% - Accent6 2 2 8" xfId="11622"/>
    <cellStyle name="40% - Accent6 2 2 9" xfId="6956"/>
    <cellStyle name="40% - Accent6 2 3" xfId="2111"/>
    <cellStyle name="40% - Accent6 2 3 2" xfId="2112"/>
    <cellStyle name="40% - Accent6 2 3 2 2" xfId="2113"/>
    <cellStyle name="40% - Accent6 2 3 2 2 2" xfId="2114"/>
    <cellStyle name="40% - Accent6 2 3 2 2 2 2" xfId="2115"/>
    <cellStyle name="40% - Accent6 2 3 2 2 2 2 2" xfId="4099"/>
    <cellStyle name="40% - Accent6 2 3 2 2 2 2 2 2" xfId="18868"/>
    <cellStyle name="40% - Accent6 2 3 2 2 2 2 3" xfId="16923"/>
    <cellStyle name="40% - Accent6 2 3 2 2 2 3" xfId="4098"/>
    <cellStyle name="40% - Accent6 2 3 2 2 2 3 2" xfId="18867"/>
    <cellStyle name="40% - Accent6 2 3 2 2 2 4" xfId="16922"/>
    <cellStyle name="40% - Accent6 2 3 2 2 3" xfId="2116"/>
    <cellStyle name="40% - Accent6 2 3 2 2 3 2" xfId="4100"/>
    <cellStyle name="40% - Accent6 2 3 2 2 3 2 2" xfId="18869"/>
    <cellStyle name="40% - Accent6 2 3 2 2 3 3" xfId="16924"/>
    <cellStyle name="40% - Accent6 2 3 2 2 4" xfId="4097"/>
    <cellStyle name="40% - Accent6 2 3 2 2 4 2" xfId="18866"/>
    <cellStyle name="40% - Accent6 2 3 2 2 5" xfId="16921"/>
    <cellStyle name="40% - Accent6 2 3 2 3" xfId="2117"/>
    <cellStyle name="40% - Accent6 2 3 2 3 2" xfId="2118"/>
    <cellStyle name="40% - Accent6 2 3 2 3 2 2" xfId="4102"/>
    <cellStyle name="40% - Accent6 2 3 2 3 2 2 2" xfId="18871"/>
    <cellStyle name="40% - Accent6 2 3 2 3 2 3" xfId="16926"/>
    <cellStyle name="40% - Accent6 2 3 2 3 3" xfId="4101"/>
    <cellStyle name="40% - Accent6 2 3 2 3 3 2" xfId="18870"/>
    <cellStyle name="40% - Accent6 2 3 2 3 4" xfId="16925"/>
    <cellStyle name="40% - Accent6 2 3 2 4" xfId="2119"/>
    <cellStyle name="40% - Accent6 2 3 2 4 2" xfId="4103"/>
    <cellStyle name="40% - Accent6 2 3 2 4 2 2" xfId="18872"/>
    <cellStyle name="40% - Accent6 2 3 2 4 3" xfId="16927"/>
    <cellStyle name="40% - Accent6 2 3 2 5" xfId="4096"/>
    <cellStyle name="40% - Accent6 2 3 2 5 2" xfId="18865"/>
    <cellStyle name="40% - Accent6 2 3 2 6" xfId="12026"/>
    <cellStyle name="40% - Accent6 2 3 2 7" xfId="9291"/>
    <cellStyle name="40% - Accent6 2 3 2 8" xfId="16920"/>
    <cellStyle name="40% - Accent6 2 3 3" xfId="2120"/>
    <cellStyle name="40% - Accent6 2 3 3 2" xfId="2121"/>
    <cellStyle name="40% - Accent6 2 3 3 2 2" xfId="2122"/>
    <cellStyle name="40% - Accent6 2 3 3 2 2 2" xfId="4106"/>
    <cellStyle name="40% - Accent6 2 3 3 2 2 2 2" xfId="18875"/>
    <cellStyle name="40% - Accent6 2 3 3 2 2 3" xfId="16930"/>
    <cellStyle name="40% - Accent6 2 3 3 2 3" xfId="4105"/>
    <cellStyle name="40% - Accent6 2 3 3 2 3 2" xfId="18874"/>
    <cellStyle name="40% - Accent6 2 3 3 2 4" xfId="16929"/>
    <cellStyle name="40% - Accent6 2 3 3 3" xfId="2123"/>
    <cellStyle name="40% - Accent6 2 3 3 3 2" xfId="4107"/>
    <cellStyle name="40% - Accent6 2 3 3 3 2 2" xfId="18876"/>
    <cellStyle name="40% - Accent6 2 3 3 3 3" xfId="16931"/>
    <cellStyle name="40% - Accent6 2 3 3 4" xfId="4104"/>
    <cellStyle name="40% - Accent6 2 3 3 4 2" xfId="18873"/>
    <cellStyle name="40% - Accent6 2 3 3 5" xfId="16928"/>
    <cellStyle name="40% - Accent6 2 3 4" xfId="2124"/>
    <cellStyle name="40% - Accent6 2 3 4 2" xfId="2125"/>
    <cellStyle name="40% - Accent6 2 3 4 2 2" xfId="4109"/>
    <cellStyle name="40% - Accent6 2 3 4 2 2 2" xfId="18878"/>
    <cellStyle name="40% - Accent6 2 3 4 2 3" xfId="16933"/>
    <cellStyle name="40% - Accent6 2 3 4 3" xfId="4108"/>
    <cellStyle name="40% - Accent6 2 3 4 3 2" xfId="18877"/>
    <cellStyle name="40% - Accent6 2 3 4 4" xfId="16932"/>
    <cellStyle name="40% - Accent6 2 3 5" xfId="2126"/>
    <cellStyle name="40% - Accent6 2 3 5 2" xfId="4110"/>
    <cellStyle name="40% - Accent6 2 3 5 2 2" xfId="18879"/>
    <cellStyle name="40% - Accent6 2 3 5 3" xfId="16934"/>
    <cellStyle name="40% - Accent6 2 3 6" xfId="4095"/>
    <cellStyle name="40% - Accent6 2 3 6 2" xfId="18864"/>
    <cellStyle name="40% - Accent6 2 3 7" xfId="15752"/>
    <cellStyle name="40% - Accent6 2 3 8" xfId="9190"/>
    <cellStyle name="40% - Accent6 2 3 9" xfId="16919"/>
    <cellStyle name="40% - Accent6 2 4" xfId="2127"/>
    <cellStyle name="40% - Accent6 2 4 2" xfId="2128"/>
    <cellStyle name="40% - Accent6 2 4 2 2" xfId="2129"/>
    <cellStyle name="40% - Accent6 2 4 2 2 2" xfId="2130"/>
    <cellStyle name="40% - Accent6 2 4 2 2 2 2" xfId="4114"/>
    <cellStyle name="40% - Accent6 2 4 2 2 2 2 2" xfId="18883"/>
    <cellStyle name="40% - Accent6 2 4 2 2 2 3" xfId="16938"/>
    <cellStyle name="40% - Accent6 2 4 2 2 3" xfId="4113"/>
    <cellStyle name="40% - Accent6 2 4 2 2 3 2" xfId="18882"/>
    <cellStyle name="40% - Accent6 2 4 2 2 4" xfId="16937"/>
    <cellStyle name="40% - Accent6 2 4 2 3" xfId="2131"/>
    <cellStyle name="40% - Accent6 2 4 2 3 2" xfId="4115"/>
    <cellStyle name="40% - Accent6 2 4 2 3 2 2" xfId="18884"/>
    <cellStyle name="40% - Accent6 2 4 2 3 3" xfId="16939"/>
    <cellStyle name="40% - Accent6 2 4 2 4" xfId="4112"/>
    <cellStyle name="40% - Accent6 2 4 2 4 2" xfId="18881"/>
    <cellStyle name="40% - Accent6 2 4 2 5" xfId="16936"/>
    <cellStyle name="40% - Accent6 2 4 3" xfId="2132"/>
    <cellStyle name="40% - Accent6 2 4 3 2" xfId="2133"/>
    <cellStyle name="40% - Accent6 2 4 3 2 2" xfId="4117"/>
    <cellStyle name="40% - Accent6 2 4 3 2 2 2" xfId="18886"/>
    <cellStyle name="40% - Accent6 2 4 3 2 3" xfId="16941"/>
    <cellStyle name="40% - Accent6 2 4 3 3" xfId="4116"/>
    <cellStyle name="40% - Accent6 2 4 3 3 2" xfId="18885"/>
    <cellStyle name="40% - Accent6 2 4 3 4" xfId="16940"/>
    <cellStyle name="40% - Accent6 2 4 4" xfId="2134"/>
    <cellStyle name="40% - Accent6 2 4 4 2" xfId="4118"/>
    <cellStyle name="40% - Accent6 2 4 4 2 2" xfId="18887"/>
    <cellStyle name="40% - Accent6 2 4 4 3" xfId="16942"/>
    <cellStyle name="40% - Accent6 2 4 5" xfId="4111"/>
    <cellStyle name="40% - Accent6 2 4 5 2" xfId="18880"/>
    <cellStyle name="40% - Accent6 2 4 6" xfId="16935"/>
    <cellStyle name="40% - Accent6 2 5" xfId="2135"/>
    <cellStyle name="40% - Accent6 2 5 2" xfId="2136"/>
    <cellStyle name="40% - Accent6 2 5 2 2" xfId="2137"/>
    <cellStyle name="40% - Accent6 2 5 2 2 2" xfId="4121"/>
    <cellStyle name="40% - Accent6 2 5 2 2 2 2" xfId="18890"/>
    <cellStyle name="40% - Accent6 2 5 2 2 3" xfId="16945"/>
    <cellStyle name="40% - Accent6 2 5 2 3" xfId="4120"/>
    <cellStyle name="40% - Accent6 2 5 2 3 2" xfId="18889"/>
    <cellStyle name="40% - Accent6 2 5 2 4" xfId="16944"/>
    <cellStyle name="40% - Accent6 2 5 3" xfId="2138"/>
    <cellStyle name="40% - Accent6 2 5 3 2" xfId="4122"/>
    <cellStyle name="40% - Accent6 2 5 3 2 2" xfId="18891"/>
    <cellStyle name="40% - Accent6 2 5 3 3" xfId="16946"/>
    <cellStyle name="40% - Accent6 2 5 4" xfId="4119"/>
    <cellStyle name="40% - Accent6 2 5 4 2" xfId="18888"/>
    <cellStyle name="40% - Accent6 2 5 5" xfId="16943"/>
    <cellStyle name="40% - Accent6 2 6" xfId="2139"/>
    <cellStyle name="40% - Accent6 2 6 2" xfId="2140"/>
    <cellStyle name="40% - Accent6 2 6 2 2" xfId="4124"/>
    <cellStyle name="40% - Accent6 2 6 2 2 2" xfId="18893"/>
    <cellStyle name="40% - Accent6 2 6 2 3" xfId="16948"/>
    <cellStyle name="40% - Accent6 2 6 3" xfId="4123"/>
    <cellStyle name="40% - Accent6 2 6 3 2" xfId="18892"/>
    <cellStyle name="40% - Accent6 2 6 4" xfId="16947"/>
    <cellStyle name="40% - Accent6 2 7" xfId="2141"/>
    <cellStyle name="40% - Accent6 2 7 2" xfId="4125"/>
    <cellStyle name="40% - Accent6 2 7 2 2" xfId="18894"/>
    <cellStyle name="40% - Accent6 2 7 3" xfId="16949"/>
    <cellStyle name="40% - Accent6 2 8" xfId="4062"/>
    <cellStyle name="40% - Accent6 2 8 2" xfId="18831"/>
    <cellStyle name="40% - Accent6 2 9" xfId="2078"/>
    <cellStyle name="40% - Accent6 2 9 2" xfId="16886"/>
    <cellStyle name="40% - Accent6 3" xfId="618"/>
    <cellStyle name="40% - Accent6 3 2" xfId="8810"/>
    <cellStyle name="40% - Accent6 3 3" xfId="9188"/>
    <cellStyle name="40% - Accent6 3 3 2" xfId="7426"/>
    <cellStyle name="40% - Accent6 3 4" xfId="8811"/>
    <cellStyle name="40% - Accent6 4" xfId="619"/>
    <cellStyle name="40% - Accent6 4 2" xfId="5319"/>
    <cellStyle name="40% - Accent6 4 3" xfId="7326"/>
    <cellStyle name="40% - Accent6 4 3 2" xfId="9293"/>
    <cellStyle name="40% - Accent6 4 4" xfId="8172"/>
    <cellStyle name="40% - Accent6 5" xfId="620"/>
    <cellStyle name="40% - Accent6 5 2" xfId="5321"/>
    <cellStyle name="40% - Accent6 5 3" xfId="6614"/>
    <cellStyle name="40% - Accent6 5 3 2" xfId="9286"/>
    <cellStyle name="40% - Accent6 5 4" xfId="6957"/>
    <cellStyle name="40% - Accent6 6" xfId="621"/>
    <cellStyle name="40% - Accent6 6 2" xfId="8812"/>
    <cellStyle name="40% - Accent6 6 3" xfId="6600"/>
    <cellStyle name="40% - Accent6 6 3 2" xfId="7427"/>
    <cellStyle name="40% - Accent6 6 4" xfId="5320"/>
    <cellStyle name="40% - Accent6 7" xfId="622"/>
    <cellStyle name="40% - Accent6 7 2" xfId="5325"/>
    <cellStyle name="40% - Accent6 7 3" xfId="7327"/>
    <cellStyle name="40% - Accent6 7 3 2" xfId="7428"/>
    <cellStyle name="40% - Accent6 7 4" xfId="8782"/>
    <cellStyle name="40% - Accent6 8" xfId="623"/>
    <cellStyle name="40% - Accent6 8 2" xfId="6958"/>
    <cellStyle name="40% - Accent6 8 3" xfId="8488"/>
    <cellStyle name="40% - Accent6 8 3 2" xfId="5923"/>
    <cellStyle name="40% - Accent6 8 4" xfId="5322"/>
    <cellStyle name="40% - Accent6 9" xfId="624"/>
    <cellStyle name="40% - Accent6 9 2" xfId="5323"/>
    <cellStyle name="40% - Accent6 9 3" xfId="8489"/>
    <cellStyle name="40% - Accent6 9 3 2" xfId="6109"/>
    <cellStyle name="40% - Accent6 9 4" xfId="5324"/>
    <cellStyle name="40% - Accent6_Копия Книга1" xfId="10440"/>
    <cellStyle name="40% - Акцент1 10" xfId="7850"/>
    <cellStyle name="40% - Акцент1 11" xfId="9951"/>
    <cellStyle name="40% - Акцент1 12" xfId="7761"/>
    <cellStyle name="40% - Акцент1 13" xfId="7851"/>
    <cellStyle name="40% - Акцент1 2" xfId="155"/>
    <cellStyle name="40% — акцент1 2" xfId="65"/>
    <cellStyle name="40% - Акцент1 2 10" xfId="14547"/>
    <cellStyle name="40% - Акцент1 2 10 2" xfId="16048"/>
    <cellStyle name="40% - Акцент1 2 11" xfId="11192"/>
    <cellStyle name="40% - Акцент1 2 12" xfId="12167"/>
    <cellStyle name="40% - Акцент1 2 13" xfId="12332"/>
    <cellStyle name="40% - Акцент1 2 14" xfId="11937"/>
    <cellStyle name="40% - Акцент1 2 15" xfId="11307"/>
    <cellStyle name="40% - Акцент1 2 16" xfId="15490"/>
    <cellStyle name="40% - Акцент1 2 17" xfId="9717"/>
    <cellStyle name="40% - Акцент1 2 18" xfId="16156"/>
    <cellStyle name="40% - Акцент1 2 19" xfId="16111"/>
    <cellStyle name="40% - Акцент1 2 2" xfId="1260"/>
    <cellStyle name="40% — акцент1 2 2" xfId="10093"/>
    <cellStyle name="40% - Акцент1 2 2 2" xfId="10439"/>
    <cellStyle name="40% — акцент1 2 2 2" xfId="12914"/>
    <cellStyle name="40% - Акцент1 2 2 3" xfId="10523"/>
    <cellStyle name="40% — акцент1 2 2 3" xfId="14408"/>
    <cellStyle name="40% - Акцент1 2 2 4" xfId="11099"/>
    <cellStyle name="40% — акцент1 2 2 4" xfId="14554"/>
    <cellStyle name="40% - Акцент1 2 2 5" xfId="11944"/>
    <cellStyle name="40% — акцент1 2 2 5" xfId="13860"/>
    <cellStyle name="40% - Акцент1 2 2 6" xfId="9716"/>
    <cellStyle name="40% - Акцент1 2 20" xfId="20106"/>
    <cellStyle name="40% - Акцент1 2 21" xfId="20168"/>
    <cellStyle name="40% - Акцент1 2 22" xfId="20132"/>
    <cellStyle name="40% - Акцент1 2 23" xfId="20083"/>
    <cellStyle name="40% - Акцент1 2 3" xfId="6033"/>
    <cellStyle name="40% — акцент1 2 3" xfId="10341"/>
    <cellStyle name="40% - Акцент1 2 3 2" xfId="7852"/>
    <cellStyle name="40% — акцент1 2 3 2" xfId="13029"/>
    <cellStyle name="40% — акцент1 2 3 3" xfId="14532"/>
    <cellStyle name="40% - Акцент1 2 4" xfId="7805"/>
    <cellStyle name="40% — акцент1 2 4" xfId="12583"/>
    <cellStyle name="40% - Акцент1 2 4 2" xfId="15987"/>
    <cellStyle name="40% - Акцент1 2 5" xfId="12356"/>
    <cellStyle name="40% — акцент1 2 5" xfId="12373"/>
    <cellStyle name="40% - Акцент1 2 5 2" xfId="15990"/>
    <cellStyle name="40% - Акцент1 2 6" xfId="12772"/>
    <cellStyle name="40% — акцент1 2 6" xfId="14078"/>
    <cellStyle name="40% - Акцент1 2 6 2" xfId="15993"/>
    <cellStyle name="40% - Акцент1 2 7" xfId="13047"/>
    <cellStyle name="40% — акцент1 2 7" xfId="13666"/>
    <cellStyle name="40% - Акцент1 2 7 2" xfId="15996"/>
    <cellStyle name="40% - Акцент1 2 8" xfId="13674"/>
    <cellStyle name="40% — акцент1 2 8" xfId="13789"/>
    <cellStyle name="40% - Акцент1 2 8 2" xfId="16006"/>
    <cellStyle name="40% - Акцент1 2 9" xfId="14439"/>
    <cellStyle name="40% — акцент1 2 9" xfId="8752"/>
    <cellStyle name="40% - Акцент1 2 9 2" xfId="16026"/>
    <cellStyle name="40% - Акцент1 2_Borg_01_11_2012" xfId="9718"/>
    <cellStyle name="40% - Акцент1 3" xfId="200"/>
    <cellStyle name="40% — акцент1 3" xfId="376"/>
    <cellStyle name="40% - Акцент1 3 10" xfId="20148"/>
    <cellStyle name="40% - Акцент1 3 11" xfId="20197"/>
    <cellStyle name="40% - Акцент1 3 2" xfId="1261"/>
    <cellStyle name="40% - Акцент1 3 2 2" xfId="13255"/>
    <cellStyle name="40% - Акцент1 3 2 3" xfId="12415"/>
    <cellStyle name="40% - Акцент1 3 2 4" xfId="7276"/>
    <cellStyle name="40% - Акцент1 3 3" xfId="6034"/>
    <cellStyle name="40% - Акцент1 3 3 2" xfId="10438"/>
    <cellStyle name="40% - Акцент1 3 4" xfId="9669"/>
    <cellStyle name="40% - Акцент1 3 5" xfId="9715"/>
    <cellStyle name="40% - Акцент1 3 6" xfId="16157"/>
    <cellStyle name="40% - Акцент1 3 7" xfId="16110"/>
    <cellStyle name="40% - Акцент1 3 8" xfId="20107"/>
    <cellStyle name="40% - Акцент1 3 9" xfId="20167"/>
    <cellStyle name="40% - Акцент1 4" xfId="252"/>
    <cellStyle name="40% — акцент1 4" xfId="401"/>
    <cellStyle name="40% - Акцент1 4 2" xfId="8440"/>
    <cellStyle name="40% - Акцент1 4 3" xfId="9378"/>
    <cellStyle name="40% - Акцент1 4 4" xfId="7853"/>
    <cellStyle name="40% - Акцент1 5" xfId="307"/>
    <cellStyle name="40% - Акцент1 5 10" xfId="7854"/>
    <cellStyle name="40% - Акцент1 5 2" xfId="6825"/>
    <cellStyle name="40% - Акцент1 5 2 2" xfId="5497"/>
    <cellStyle name="40% - Акцент1 5 2 2 2" xfId="10300"/>
    <cellStyle name="40% - Акцент1 5 2 2 2 2" xfId="12995"/>
    <cellStyle name="40% - Акцент1 5 2 2 2 3" xfId="14498"/>
    <cellStyle name="40% - Акцент1 5 2 2 3" xfId="12668"/>
    <cellStyle name="40% - Акцент1 5 2 2 4" xfId="14162"/>
    <cellStyle name="40% - Акцент1 5 2 3" xfId="6015"/>
    <cellStyle name="40% - Акцент1 5 2 3 2" xfId="12828"/>
    <cellStyle name="40% - Акцент1 5 2 3 3" xfId="14321"/>
    <cellStyle name="40% - Акцент1 5 2 4" xfId="12497"/>
    <cellStyle name="40% - Акцент1 5 2 5" xfId="13991"/>
    <cellStyle name="40% - Акцент1 5 3" xfId="6796"/>
    <cellStyle name="40% - Акцент1 5 3 2" xfId="5449"/>
    <cellStyle name="40% - Акцент1 5 3 2 2" xfId="10188"/>
    <cellStyle name="40% - Акцент1 5 3 2 2 2" xfId="12944"/>
    <cellStyle name="40% - Акцент1 5 3 2 2 3" xfId="14443"/>
    <cellStyle name="40% - Акцент1 5 3 2 3" xfId="12616"/>
    <cellStyle name="40% - Акцент1 5 3 2 4" xfId="14110"/>
    <cellStyle name="40% - Акцент1 5 3 3" xfId="5595"/>
    <cellStyle name="40% - Акцент1 5 3 3 2" xfId="12776"/>
    <cellStyle name="40% - Акцент1 5 3 3 3" xfId="14269"/>
    <cellStyle name="40% - Акцент1 5 3 4" xfId="12446"/>
    <cellStyle name="40% - Акцент1 5 3 5" xfId="13932"/>
    <cellStyle name="40% - Акцент1 5 4" xfId="8743"/>
    <cellStyle name="40% - Акцент1 5 4 2" xfId="10058"/>
    <cellStyle name="40% - Акцент1 5 4 2 2" xfId="12880"/>
    <cellStyle name="40% - Акцент1 5 4 2 3" xfId="14374"/>
    <cellStyle name="40% - Акцент1 5 4 3" xfId="12548"/>
    <cellStyle name="40% - Акцент1 5 4 4" xfId="14044"/>
    <cellStyle name="40% - Акцент1 5 5" xfId="7698"/>
    <cellStyle name="40% - Акцент1 5 5 2" xfId="12721"/>
    <cellStyle name="40% - Акцент1 5 5 3" xfId="14215"/>
    <cellStyle name="40% - Акцент1 5 6" xfId="8519"/>
    <cellStyle name="40% - Акцент1 5 7" xfId="12391"/>
    <cellStyle name="40% - Акцент1 5 8" xfId="13818"/>
    <cellStyle name="40% - Акцент1 5 9" xfId="15282"/>
    <cellStyle name="40% - Акцент1 6" xfId="9720"/>
    <cellStyle name="40% - Акцент1 6 2" xfId="13407"/>
    <cellStyle name="40% - Акцент1 7" xfId="9719"/>
    <cellStyle name="40% - Акцент1 8" xfId="7855"/>
    <cellStyle name="40% - Акцент1 9" xfId="9721"/>
    <cellStyle name="40% - Акцент2 10" xfId="9714"/>
    <cellStyle name="40% - Акцент2 11" xfId="9952"/>
    <cellStyle name="40% - Акцент2 12" xfId="7856"/>
    <cellStyle name="40% - Акцент2 2" xfId="156"/>
    <cellStyle name="40% — акцент2 2" xfId="66"/>
    <cellStyle name="40% - Акцент2 2 2" xfId="7857"/>
    <cellStyle name="40% — акцент2 2 2" xfId="10095"/>
    <cellStyle name="40% — акцент2 2 2 2" xfId="12916"/>
    <cellStyle name="40% — акцент2 2 2 3" xfId="14410"/>
    <cellStyle name="40% - Акцент2 2 3" xfId="9724"/>
    <cellStyle name="40% — акцент2 2 3" xfId="12585"/>
    <cellStyle name="40% — акцент2 2 4" xfId="12355"/>
    <cellStyle name="40% — акцент2 2 5" xfId="14080"/>
    <cellStyle name="40% — акцент2 2 6" xfId="13849"/>
    <cellStyle name="40% — акцент2 2 7" xfId="14106"/>
    <cellStyle name="40% — акцент2 2 8" xfId="8750"/>
    <cellStyle name="40% - Акцент2 2_Borg_01_11_2012" xfId="9937"/>
    <cellStyle name="40% - Акцент2 3" xfId="201"/>
    <cellStyle name="40% — акцент2 3" xfId="377"/>
    <cellStyle name="40% - Акцент2 3 2" xfId="6553"/>
    <cellStyle name="40% - Акцент2 3 2 2" xfId="10437"/>
    <cellStyle name="40% - Акцент2 3 3" xfId="9723"/>
    <cellStyle name="40% - Акцент2 4" xfId="253"/>
    <cellStyle name="40% — акцент2 4" xfId="397"/>
    <cellStyle name="40% - Акцент2 4 2" xfId="6554"/>
    <cellStyle name="40% - Акцент2 4 3" xfId="7513"/>
    <cellStyle name="40% - Акцент2 4 4" xfId="5634"/>
    <cellStyle name="40% - Акцент2 5" xfId="308"/>
    <cellStyle name="40% - Акцент2 5 10" xfId="7858"/>
    <cellStyle name="40% - Акцент2 5 2" xfId="9451"/>
    <cellStyle name="40% - Акцент2 5 2 2" xfId="7674"/>
    <cellStyle name="40% - Акцент2 5 2 2 2" xfId="10301"/>
    <cellStyle name="40% - Акцент2 5 2 2 2 2" xfId="12996"/>
    <cellStyle name="40% - Акцент2 5 2 2 2 3" xfId="14499"/>
    <cellStyle name="40% - Акцент2 5 2 2 3" xfId="12669"/>
    <cellStyle name="40% - Акцент2 5 2 2 4" xfId="14163"/>
    <cellStyle name="40% - Акцент2 5 2 3" xfId="9954"/>
    <cellStyle name="40% - Акцент2 5 2 3 2" xfId="12829"/>
    <cellStyle name="40% - Акцент2 5 2 3 3" xfId="14322"/>
    <cellStyle name="40% - Акцент2 5 2 4" xfId="12498"/>
    <cellStyle name="40% - Акцент2 5 2 5" xfId="13992"/>
    <cellStyle name="40% - Акцент2 5 3" xfId="8683"/>
    <cellStyle name="40% - Акцент2 5 3 2" xfId="7648"/>
    <cellStyle name="40% - Акцент2 5 3 2 2" xfId="10190"/>
    <cellStyle name="40% - Акцент2 5 3 2 2 2" xfId="12946"/>
    <cellStyle name="40% - Акцент2 5 3 2 2 3" xfId="14445"/>
    <cellStyle name="40% - Акцент2 5 3 2 3" xfId="12618"/>
    <cellStyle name="40% - Акцент2 5 3 2 4" xfId="14112"/>
    <cellStyle name="40% - Акцент2 5 3 3" xfId="9594"/>
    <cellStyle name="40% - Акцент2 5 3 3 2" xfId="12778"/>
    <cellStyle name="40% - Акцент2 5 3 3 3" xfId="14271"/>
    <cellStyle name="40% - Акцент2 5 3 4" xfId="12448"/>
    <cellStyle name="40% - Акцент2 5 3 5" xfId="13934"/>
    <cellStyle name="40% - Акцент2 5 4" xfId="6855"/>
    <cellStyle name="40% - Акцент2 5 4 2" xfId="10059"/>
    <cellStyle name="40% - Акцент2 5 4 2 2" xfId="12881"/>
    <cellStyle name="40% - Акцент2 5 4 2 3" xfId="14375"/>
    <cellStyle name="40% - Акцент2 5 4 3" xfId="12549"/>
    <cellStyle name="40% - Акцент2 5 4 4" xfId="14045"/>
    <cellStyle name="40% - Акцент2 5 5" xfId="7699"/>
    <cellStyle name="40% - Акцент2 5 5 2" xfId="12722"/>
    <cellStyle name="40% - Акцент2 5 5 3" xfId="14216"/>
    <cellStyle name="40% - Акцент2 5 6" xfId="7377"/>
    <cellStyle name="40% - Акцент2 5 7" xfId="12392"/>
    <cellStyle name="40% - Акцент2 5 8" xfId="13819"/>
    <cellStyle name="40% - Акцент2 5 9" xfId="14712"/>
    <cellStyle name="40% - Акцент2 6" xfId="7750"/>
    <cellStyle name="40% - Акцент2 6 2" xfId="12334"/>
    <cellStyle name="40% - Акцент2 7" xfId="9725"/>
    <cellStyle name="40% - Акцент2 8" xfId="9722"/>
    <cellStyle name="40% - Акцент2 9" xfId="9628"/>
    <cellStyle name="40% - Акцент3 10" xfId="6017"/>
    <cellStyle name="40% - Акцент3 11" xfId="9621"/>
    <cellStyle name="40% - Акцент3 12" xfId="7859"/>
    <cellStyle name="40% - Акцент3 13" xfId="7762"/>
    <cellStyle name="40% - Акцент3 2" xfId="157"/>
    <cellStyle name="40% — акцент3 2" xfId="67"/>
    <cellStyle name="40% - Акцент3 2 10" xfId="13662"/>
    <cellStyle name="40% - Акцент3 2 10 2" xfId="16042"/>
    <cellStyle name="40% - Акцент3 2 11" xfId="11193"/>
    <cellStyle name="40% - Акцент3 2 12" xfId="12003"/>
    <cellStyle name="40% - Акцент3 2 13" xfId="11188"/>
    <cellStyle name="40% - Акцент3 2 14" xfId="11828"/>
    <cellStyle name="40% - Акцент3 2 15" xfId="12316"/>
    <cellStyle name="40% - Акцент3 2 16" xfId="15546"/>
    <cellStyle name="40% - Акцент3 2 17" xfId="7860"/>
    <cellStyle name="40% - Акцент3 2 18" xfId="16158"/>
    <cellStyle name="40% - Акцент3 2 19" xfId="16109"/>
    <cellStyle name="40% - Акцент3 2 2" xfId="1264"/>
    <cellStyle name="40% — акцент3 2 2" xfId="10097"/>
    <cellStyle name="40% - Акцент3 2 2 2" xfId="10436"/>
    <cellStyle name="40% — акцент3 2 2 2" xfId="12918"/>
    <cellStyle name="40% - Акцент3 2 2 3" xfId="10522"/>
    <cellStyle name="40% — акцент3 2 2 3" xfId="14412"/>
    <cellStyle name="40% - Акцент3 2 2 4" xfId="11100"/>
    <cellStyle name="40% — акцент3 2 2 4" xfId="14557"/>
    <cellStyle name="40% - Акцент3 2 2 5" xfId="15713"/>
    <cellStyle name="40% — акцент3 2 2 5" xfId="13686"/>
    <cellStyle name="40% - Акцент3 2 2 6" xfId="7763"/>
    <cellStyle name="40% - Акцент3 2 20" xfId="20108"/>
    <cellStyle name="40% - Акцент3 2 21" xfId="20204"/>
    <cellStyle name="40% - Акцент3 2 22" xfId="20193"/>
    <cellStyle name="40% - Акцент3 2 23" xfId="20200"/>
    <cellStyle name="40% - Акцент3 2 3" xfId="6037"/>
    <cellStyle name="40% — акцент3 2 3" xfId="10344"/>
    <cellStyle name="40% - Акцент3 2 3 2" xfId="10435"/>
    <cellStyle name="40% — акцент3 2 3 2" xfId="13032"/>
    <cellStyle name="40% - Акцент3 2 3 3" xfId="10519"/>
    <cellStyle name="40% — акцент3 2 3 3" xfId="14535"/>
    <cellStyle name="40% - Акцент3 2 3 4" xfId="11101"/>
    <cellStyle name="40% — акцент3 2 3 4" xfId="14565"/>
    <cellStyle name="40% - Акцент3 2 3 5" xfId="11692"/>
    <cellStyle name="40% — акцент3 2 3 5" xfId="14570"/>
    <cellStyle name="40% - Акцент3 2 3 6" xfId="9727"/>
    <cellStyle name="40% - Акцент3 2 4" xfId="9670"/>
    <cellStyle name="40% — акцент3 2 4" xfId="12587"/>
    <cellStyle name="40% - Акцент3 2 4 2" xfId="13152"/>
    <cellStyle name="40% - Акцент3 2 4 3" xfId="11747"/>
    <cellStyle name="40% - Акцент3 2 4 4" xfId="12063"/>
    <cellStyle name="40% - Акцент3 2 4 5" xfId="15207"/>
    <cellStyle name="40% - Акцент3 2 4 6" xfId="11363"/>
    <cellStyle name="40% - Акцент3 2 4 7" xfId="15593"/>
    <cellStyle name="40% - Акцент3 2 4 8" xfId="10434"/>
    <cellStyle name="40% - Акцент3 2 5" xfId="12357"/>
    <cellStyle name="40% — акцент3 2 5" xfId="12417"/>
    <cellStyle name="40% - Акцент3 2 5 2" xfId="15943"/>
    <cellStyle name="40% - Акцент3 2 6" xfId="12612"/>
    <cellStyle name="40% — акцент3 2 6" xfId="14082"/>
    <cellStyle name="40% - Акцент3 2 6 2" xfId="15964"/>
    <cellStyle name="40% - Акцент3 2 7" xfId="13048"/>
    <cellStyle name="40% — акцент3 2 7" xfId="13698"/>
    <cellStyle name="40% - Акцент3 2 7 2" xfId="15961"/>
    <cellStyle name="40% - Акцент3 2 8" xfId="13675"/>
    <cellStyle name="40% — акцент3 2 8" xfId="14143"/>
    <cellStyle name="40% - Акцент3 2 8 2" xfId="16007"/>
    <cellStyle name="40% - Акцент3 2 9" xfId="13928"/>
    <cellStyle name="40% — акцент3 2 9" xfId="8756"/>
    <cellStyle name="40% - Акцент3 2 9 2" xfId="16027"/>
    <cellStyle name="40% - Акцент3 2_Borg_01_11_2012" xfId="9726"/>
    <cellStyle name="40% - Акцент3 3" xfId="202"/>
    <cellStyle name="40% — акцент3 3" xfId="378"/>
    <cellStyle name="40% - Акцент3 3 10" xfId="20191"/>
    <cellStyle name="40% - Акцент3 3 11" xfId="20090"/>
    <cellStyle name="40% - Акцент3 3 2" xfId="1265"/>
    <cellStyle name="40% - Акцент3 3 2 2" xfId="15750"/>
    <cellStyle name="40% - Акцент3 3 2 3" xfId="7278"/>
    <cellStyle name="40% - Акцент3 3 3" xfId="6038"/>
    <cellStyle name="40% - Акцент3 3 4" xfId="9671"/>
    <cellStyle name="40% - Акцент3 3 5" xfId="7764"/>
    <cellStyle name="40% - Акцент3 3 6" xfId="16159"/>
    <cellStyle name="40% - Акцент3 3 7" xfId="16108"/>
    <cellStyle name="40% - Акцент3 3 8" xfId="20109"/>
    <cellStyle name="40% - Акцент3 3 9" xfId="20215"/>
    <cellStyle name="40% - Акцент3 4" xfId="254"/>
    <cellStyle name="40% — акцент3 4" xfId="393"/>
    <cellStyle name="40% - Акцент3 4 2" xfId="7277"/>
    <cellStyle name="40% - Акцент3 4 2 2" xfId="13320"/>
    <cellStyle name="40% - Акцент3 4 3" xfId="6761"/>
    <cellStyle name="40% - Акцент3 4 4" xfId="10433"/>
    <cellStyle name="40% - Акцент3 4 5" xfId="9631"/>
    <cellStyle name="40% - Акцент3 5" xfId="309"/>
    <cellStyle name="40% - Акцент3 5 10" xfId="13820"/>
    <cellStyle name="40% - Акцент3 5 11" xfId="9630"/>
    <cellStyle name="40% - Акцент3 5 2" xfId="6635"/>
    <cellStyle name="40% - Акцент3 5 2 2" xfId="6828"/>
    <cellStyle name="40% - Акцент3 5 2 2 2" xfId="7676"/>
    <cellStyle name="40% - Акцент3 5 2 2 2 2" xfId="10303"/>
    <cellStyle name="40% - Акцент3 5 2 2 2 2 2" xfId="12998"/>
    <cellStyle name="40% - Акцент3 5 2 2 2 2 3" xfId="14501"/>
    <cellStyle name="40% - Акцент3 5 2 2 2 3" xfId="12671"/>
    <cellStyle name="40% - Акцент3 5 2 2 2 4" xfId="14165"/>
    <cellStyle name="40% - Акцент3 5 2 2 3" xfId="9956"/>
    <cellStyle name="40% - Акцент3 5 2 2 3 2" xfId="12831"/>
    <cellStyle name="40% - Акцент3 5 2 2 3 3" xfId="14324"/>
    <cellStyle name="40% - Акцент3 5 2 2 4" xfId="12500"/>
    <cellStyle name="40% - Акцент3 5 2 2 5" xfId="13994"/>
    <cellStyle name="40% - Акцент3 5 2 3" xfId="6799"/>
    <cellStyle name="40% - Акцент3 5 2 3 2" xfId="5981"/>
    <cellStyle name="40% - Акцент3 5 2 3 2 2" xfId="10203"/>
    <cellStyle name="40% - Акцент3 5 2 3 2 2 2" xfId="12959"/>
    <cellStyle name="40% - Акцент3 5 2 3 2 2 3" xfId="14458"/>
    <cellStyle name="40% - Акцент3 5 2 3 2 3" xfId="12631"/>
    <cellStyle name="40% - Акцент3 5 2 3 2 4" xfId="14125"/>
    <cellStyle name="40% - Акцент3 5 2 3 3" xfId="5602"/>
    <cellStyle name="40% - Акцент3 5 2 3 3 2" xfId="12791"/>
    <cellStyle name="40% - Акцент3 5 2 3 3 3" xfId="14284"/>
    <cellStyle name="40% - Акцент3 5 2 3 4" xfId="12461"/>
    <cellStyle name="40% - Акцент3 5 2 3 5" xfId="13947"/>
    <cellStyle name="40% - Акцент3 5 2 4" xfId="9478"/>
    <cellStyle name="40% - Акцент3 5 2 4 2" xfId="10061"/>
    <cellStyle name="40% - Акцент3 5 2 4 2 2" xfId="12883"/>
    <cellStyle name="40% - Акцент3 5 2 4 2 3" xfId="14377"/>
    <cellStyle name="40% - Акцент3 5 2 4 3" xfId="12551"/>
    <cellStyle name="40% - Акцент3 5 2 4 4" xfId="14047"/>
    <cellStyle name="40% - Акцент3 5 2 5" xfId="9567"/>
    <cellStyle name="40% - Акцент3 5 2 5 2" xfId="12724"/>
    <cellStyle name="40% - Акцент3 5 2 5 3" xfId="14218"/>
    <cellStyle name="40% - Акцент3 5 2 6" xfId="12394"/>
    <cellStyle name="40% - Акцент3 5 2 7" xfId="13083"/>
    <cellStyle name="40% - Акцент3 5 2 8" xfId="13821"/>
    <cellStyle name="40% - Акцент3 5 3" xfId="9450"/>
    <cellStyle name="40% - Акцент3 5 3 2" xfId="7675"/>
    <cellStyle name="40% - Акцент3 5 3 2 2" xfId="10302"/>
    <cellStyle name="40% - Акцент3 5 3 2 2 2" xfId="12997"/>
    <cellStyle name="40% - Акцент3 5 3 2 2 3" xfId="14500"/>
    <cellStyle name="40% - Акцент3 5 3 2 3" xfId="12670"/>
    <cellStyle name="40% - Акцент3 5 3 2 4" xfId="14164"/>
    <cellStyle name="40% - Акцент3 5 3 3" xfId="9955"/>
    <cellStyle name="40% - Акцент3 5 3 3 2" xfId="12830"/>
    <cellStyle name="40% - Акцент3 5 3 3 3" xfId="14323"/>
    <cellStyle name="40% - Акцент3 5 3 4" xfId="12499"/>
    <cellStyle name="40% - Акцент3 5 3 5" xfId="13993"/>
    <cellStyle name="40% - Акцент3 5 4" xfId="6760"/>
    <cellStyle name="40% - Акцент3 5 4 2" xfId="9496"/>
    <cellStyle name="40% - Акцент3 5 4 2 2" xfId="10108"/>
    <cellStyle name="40% - Акцент3 5 4 2 2 2" xfId="12929"/>
    <cellStyle name="40% - Акцент3 5 4 2 2 3" xfId="14423"/>
    <cellStyle name="40% - Акцент3 5 4 2 3" xfId="12598"/>
    <cellStyle name="40% - Акцент3 5 4 2 4" xfId="14093"/>
    <cellStyle name="40% - Акцент3 5 4 3" xfId="9574"/>
    <cellStyle name="40% - Акцент3 5 4 3 2" xfId="12758"/>
    <cellStyle name="40% - Акцент3 5 4 3 3" xfId="14252"/>
    <cellStyle name="40% - Акцент3 5 4 4" xfId="12430"/>
    <cellStyle name="40% - Акцент3 5 4 5" xfId="13910"/>
    <cellStyle name="40% - Акцент3 5 5" xfId="9481"/>
    <cellStyle name="40% - Акцент3 5 5 2" xfId="10060"/>
    <cellStyle name="40% - Акцент3 5 5 2 2" xfId="12882"/>
    <cellStyle name="40% - Акцент3 5 5 2 3" xfId="14376"/>
    <cellStyle name="40% - Акцент3 5 5 3" xfId="12550"/>
    <cellStyle name="40% - Акцент3 5 5 4" xfId="14046"/>
    <cellStyle name="40% - Акцент3 5 6" xfId="7700"/>
    <cellStyle name="40% - Акцент3 5 6 2" xfId="12723"/>
    <cellStyle name="40% - Акцент3 5 6 3" xfId="14217"/>
    <cellStyle name="40% - Акцент3 5 7" xfId="7378"/>
    <cellStyle name="40% - Акцент3 5 8" xfId="10432"/>
    <cellStyle name="40% - Акцент3 5 8 2" xfId="12393"/>
    <cellStyle name="40% - Акцент3 5 9" xfId="13049"/>
    <cellStyle name="40% - Акцент3 6" xfId="7765"/>
    <cellStyle name="40% - Акцент3 6 2" xfId="8698"/>
    <cellStyle name="40% - Акцент3 6 2 2" xfId="7677"/>
    <cellStyle name="40% - Акцент3 6 2 2 2" xfId="10304"/>
    <cellStyle name="40% - Акцент3 6 2 2 2 2" xfId="12999"/>
    <cellStyle name="40% - Акцент3 6 2 2 2 3" xfId="14502"/>
    <cellStyle name="40% - Акцент3 6 2 2 3" xfId="12672"/>
    <cellStyle name="40% - Акцент3 6 2 2 4" xfId="14166"/>
    <cellStyle name="40% - Акцент3 6 2 3" xfId="9957"/>
    <cellStyle name="40% - Акцент3 6 2 3 2" xfId="12832"/>
    <cellStyle name="40% - Акцент3 6 2 3 3" xfId="14325"/>
    <cellStyle name="40% - Акцент3 6 2 4" xfId="12501"/>
    <cellStyle name="40% - Акцент3 6 2 5" xfId="13995"/>
    <cellStyle name="40% - Акцент3 6 3" xfId="7551"/>
    <cellStyle name="40% - Акцент3 6 3 2" xfId="5451"/>
    <cellStyle name="40% - Акцент3 6 3 2 2" xfId="10192"/>
    <cellStyle name="40% - Акцент3 6 3 2 2 2" xfId="12948"/>
    <cellStyle name="40% - Акцент3 6 3 2 2 3" xfId="14447"/>
    <cellStyle name="40% - Акцент3 6 3 2 3" xfId="12620"/>
    <cellStyle name="40% - Акцент3 6 3 2 4" xfId="14114"/>
    <cellStyle name="40% - Акцент3 6 3 3" xfId="5593"/>
    <cellStyle name="40% - Акцент3 6 3 3 2" xfId="12780"/>
    <cellStyle name="40% - Акцент3 6 3 3 3" xfId="14273"/>
    <cellStyle name="40% - Акцент3 6 3 4" xfId="12450"/>
    <cellStyle name="40% - Акцент3 6 3 5" xfId="13936"/>
    <cellStyle name="40% - Акцент3 6 4" xfId="7615"/>
    <cellStyle name="40% - Акцент3 6 4 2" xfId="10062"/>
    <cellStyle name="40% - Акцент3 6 4 2 2" xfId="12884"/>
    <cellStyle name="40% - Акцент3 6 4 2 3" xfId="14378"/>
    <cellStyle name="40% - Акцент3 6 4 3" xfId="12552"/>
    <cellStyle name="40% - Акцент3 6 4 4" xfId="14048"/>
    <cellStyle name="40% - Акцент3 6 5" xfId="9566"/>
    <cellStyle name="40% - Акцент3 6 5 2" xfId="12725"/>
    <cellStyle name="40% - Акцент3 6 5 3" xfId="14219"/>
    <cellStyle name="40% - Акцент3 6 6" xfId="8521"/>
    <cellStyle name="40% - Акцент3 6 7" xfId="12395"/>
    <cellStyle name="40% - Акцент3 6 8" xfId="13822"/>
    <cellStyle name="40% - Акцент3 6 9" xfId="13179"/>
    <cellStyle name="40% - Акцент3 7" xfId="7861"/>
    <cellStyle name="40% - Акцент3 8" xfId="9632"/>
    <cellStyle name="40% - Акцент3 9" xfId="9629"/>
    <cellStyle name="40% - Акцент4 10" xfId="9728"/>
    <cellStyle name="40% - Акцент4 11" xfId="9713"/>
    <cellStyle name="40% - Акцент4 12" xfId="7766"/>
    <cellStyle name="40% - Акцент4 13" xfId="7767"/>
    <cellStyle name="40% - Акцент4 2" xfId="158"/>
    <cellStyle name="40% — акцент4 2" xfId="68"/>
    <cellStyle name="40% - Акцент4 2 10" xfId="14550"/>
    <cellStyle name="40% - Акцент4 2 10 2" xfId="16039"/>
    <cellStyle name="40% - Акцент4 2 11" xfId="11195"/>
    <cellStyle name="40% - Акцент4 2 12" xfId="12149"/>
    <cellStyle name="40% - Акцент4 2 13" xfId="11162"/>
    <cellStyle name="40% - Акцент4 2 14" xfId="13428"/>
    <cellStyle name="40% - Акцент4 2 15" xfId="11752"/>
    <cellStyle name="40% - Акцент4 2 16" xfId="15445"/>
    <cellStyle name="40% - Акцент4 2 17" xfId="7862"/>
    <cellStyle name="40% - Акцент4 2 18" xfId="16160"/>
    <cellStyle name="40% - Акцент4 2 19" xfId="16107"/>
    <cellStyle name="40% - Акцент4 2 2" xfId="1266"/>
    <cellStyle name="40% — акцент4 2 2" xfId="10099"/>
    <cellStyle name="40% - Акцент4 2 2 2" xfId="10431"/>
    <cellStyle name="40% — акцент4 2 2 2" xfId="12920"/>
    <cellStyle name="40% - Акцент4 2 2 3" xfId="10359"/>
    <cellStyle name="40% — акцент4 2 2 3" xfId="14414"/>
    <cellStyle name="40% - Акцент4 2 2 4" xfId="11102"/>
    <cellStyle name="40% — акцент4 2 2 4" xfId="14559"/>
    <cellStyle name="40% - Акцент4 2 2 5" xfId="11843"/>
    <cellStyle name="40% — акцент4 2 2 5" xfId="13716"/>
    <cellStyle name="40% - Акцент4 2 2 6" xfId="6016"/>
    <cellStyle name="40% - Акцент4 2 20" xfId="20110"/>
    <cellStyle name="40% - Акцент4 2 21" xfId="20166"/>
    <cellStyle name="40% - Акцент4 2 22" xfId="20136"/>
    <cellStyle name="40% - Акцент4 2 23" xfId="20088"/>
    <cellStyle name="40% - Акцент4 2 3" xfId="6039"/>
    <cellStyle name="40% — акцент4 2 3" xfId="10346"/>
    <cellStyle name="40% - Акцент4 2 3 2" xfId="9677"/>
    <cellStyle name="40% — акцент4 2 3 2" xfId="13034"/>
    <cellStyle name="40% — акцент4 2 3 3" xfId="14537"/>
    <cellStyle name="40% - Акцент4 2 4" xfId="7804"/>
    <cellStyle name="40% — акцент4 2 4" xfId="12589"/>
    <cellStyle name="40% - Акцент4 2 4 2" xfId="15963"/>
    <cellStyle name="40% - Акцент4 2 5" xfId="12358"/>
    <cellStyle name="40% — акцент4 2 5" xfId="12371"/>
    <cellStyle name="40% - Акцент4 2 5 2" xfId="15968"/>
    <cellStyle name="40% - Акцент4 2 6" xfId="12812"/>
    <cellStyle name="40% — акцент4 2 6" xfId="14084"/>
    <cellStyle name="40% - Акцент4 2 6 2" xfId="15946"/>
    <cellStyle name="40% - Акцент4 2 7" xfId="13050"/>
    <cellStyle name="40% — акцент4 2 7" xfId="13664"/>
    <cellStyle name="40% - Акцент4 2 7 2" xfId="15979"/>
    <cellStyle name="40% - Акцент4 2 8" xfId="13676"/>
    <cellStyle name="40% — акцент4 2 8" xfId="13693"/>
    <cellStyle name="40% - Акцент4 2 8 2" xfId="16008"/>
    <cellStyle name="40% - Акцент4 2 9" xfId="14482"/>
    <cellStyle name="40% — акцент4 2 9" xfId="6865"/>
    <cellStyle name="40% - Акцент4 2 9 2" xfId="16028"/>
    <cellStyle name="40% - Акцент4 2_Borg_01_11_2012" xfId="6019"/>
    <cellStyle name="40% - Акцент4 3" xfId="203"/>
    <cellStyle name="40% — акцент4 3" xfId="379"/>
    <cellStyle name="40% - Акцент4 3 10" xfId="20133"/>
    <cellStyle name="40% - Акцент4 3 11" xfId="20154"/>
    <cellStyle name="40% - Акцент4 3 2" xfId="1267"/>
    <cellStyle name="40% - Акцент4 3 2 2" xfId="13256"/>
    <cellStyle name="40% - Акцент4 3 2 3" xfId="15423"/>
    <cellStyle name="40% - Акцент4 3 2 4" xfId="5375"/>
    <cellStyle name="40% - Акцент4 3 3" xfId="6040"/>
    <cellStyle name="40% - Акцент4 3 3 2" xfId="10430"/>
    <cellStyle name="40% - Акцент4 3 4" xfId="7803"/>
    <cellStyle name="40% - Акцент4 3 5" xfId="7863"/>
    <cellStyle name="40% - Акцент4 3 6" xfId="16161"/>
    <cellStyle name="40% - Акцент4 3 7" xfId="16106"/>
    <cellStyle name="40% - Акцент4 3 8" xfId="20111"/>
    <cellStyle name="40% - Акцент4 3 9" xfId="20213"/>
    <cellStyle name="40% - Акцент4 4" xfId="255"/>
    <cellStyle name="40% — акцент4 4" xfId="390"/>
    <cellStyle name="40% - Акцент4 4 2" xfId="9142"/>
    <cellStyle name="40% - Акцент4 4 3" xfId="9380"/>
    <cellStyle name="40% - Акцент4 4 4" xfId="7864"/>
    <cellStyle name="40% - Акцент4 5" xfId="310"/>
    <cellStyle name="40% - Акцент4 5 10" xfId="9634"/>
    <cellStyle name="40% - Акцент4 5 2" xfId="7585"/>
    <cellStyle name="40% - Акцент4 5 2 2" xfId="5514"/>
    <cellStyle name="40% - Акцент4 5 2 2 2" xfId="10305"/>
    <cellStyle name="40% - Акцент4 5 2 2 2 2" xfId="13000"/>
    <cellStyle name="40% - Акцент4 5 2 2 2 3" xfId="14503"/>
    <cellStyle name="40% - Акцент4 5 2 2 3" xfId="12673"/>
    <cellStyle name="40% - Акцент4 5 2 2 4" xfId="14167"/>
    <cellStyle name="40% - Акцент4 5 2 3" xfId="9958"/>
    <cellStyle name="40% - Акцент4 5 2 3 2" xfId="12833"/>
    <cellStyle name="40% - Акцент4 5 2 3 3" xfId="14326"/>
    <cellStyle name="40% - Акцент4 5 2 4" xfId="12502"/>
    <cellStyle name="40% - Акцент4 5 2 5" xfId="13996"/>
    <cellStyle name="40% - Акцент4 5 3" xfId="9415"/>
    <cellStyle name="40% - Акцент4 5 3 2" xfId="5453"/>
    <cellStyle name="40% - Акцент4 5 3 2 2" xfId="10194"/>
    <cellStyle name="40% - Акцент4 5 3 2 2 2" xfId="12950"/>
    <cellStyle name="40% - Акцент4 5 3 2 2 3" xfId="14449"/>
    <cellStyle name="40% - Акцент4 5 3 2 3" xfId="12622"/>
    <cellStyle name="40% - Акцент4 5 3 2 4" xfId="14116"/>
    <cellStyle name="40% - Акцент4 5 3 3" xfId="7728"/>
    <cellStyle name="40% - Акцент4 5 3 3 2" xfId="12782"/>
    <cellStyle name="40% - Акцент4 5 3 3 3" xfId="14275"/>
    <cellStyle name="40% - Акцент4 5 3 4" xfId="12452"/>
    <cellStyle name="40% - Акцент4 5 3 5" xfId="13938"/>
    <cellStyle name="40% - Акцент4 5 4" xfId="8748"/>
    <cellStyle name="40% - Акцент4 5 4 2" xfId="10063"/>
    <cellStyle name="40% - Акцент4 5 4 2 2" xfId="12885"/>
    <cellStyle name="40% - Акцент4 5 4 2 3" xfId="14379"/>
    <cellStyle name="40% - Акцент4 5 4 3" xfId="12553"/>
    <cellStyle name="40% - Акцент4 5 4 4" xfId="14049"/>
    <cellStyle name="40% - Акцент4 5 5" xfId="5574"/>
    <cellStyle name="40% - Акцент4 5 5 2" xfId="12726"/>
    <cellStyle name="40% - Акцент4 5 5 3" xfId="14220"/>
    <cellStyle name="40% - Акцент4 5 6" xfId="9247"/>
    <cellStyle name="40% - Акцент4 5 7" xfId="12396"/>
    <cellStyle name="40% - Акцент4 5 8" xfId="13823"/>
    <cellStyle name="40% - Акцент4 5 9" xfId="12148"/>
    <cellStyle name="40% - Акцент4 6" xfId="9633"/>
    <cellStyle name="40% - Акцент4 6 2" xfId="12273"/>
    <cellStyle name="40% - Акцент4 7" xfId="7768"/>
    <cellStyle name="40% - Акцент4 8" xfId="9635"/>
    <cellStyle name="40% - Акцент4 9" xfId="9620"/>
    <cellStyle name="40% - Акцент5 10" xfId="7769"/>
    <cellStyle name="40% - Акцент5 11" xfId="7770"/>
    <cellStyle name="40% - Акцент5 12" xfId="7771"/>
    <cellStyle name="40% - Акцент5 2" xfId="159"/>
    <cellStyle name="40% — акцент5 2" xfId="69"/>
    <cellStyle name="40% - Акцент5 2 10" xfId="14561"/>
    <cellStyle name="40% - Акцент5 2 10 2" xfId="16037"/>
    <cellStyle name="40% - Акцент5 2 11" xfId="11196"/>
    <cellStyle name="40% - Акцент5 2 12" xfId="12166"/>
    <cellStyle name="40% - Акцент5 2 13" xfId="12098"/>
    <cellStyle name="40% - Акцент5 2 14" xfId="11324"/>
    <cellStyle name="40% - Акцент5 2 15" xfId="14785"/>
    <cellStyle name="40% - Акцент5 2 16" xfId="12255"/>
    <cellStyle name="40% - Акцент5 2 17" xfId="7772"/>
    <cellStyle name="40% - Акцент5 2 18" xfId="16162"/>
    <cellStyle name="40% - Акцент5 2 19" xfId="16105"/>
    <cellStyle name="40% - Акцент5 2 2" xfId="1268"/>
    <cellStyle name="40% — акцент5 2 2" xfId="10101"/>
    <cellStyle name="40% - Акцент5 2 2 2" xfId="11713"/>
    <cellStyle name="40% — акцент5 2 2 2" xfId="12922"/>
    <cellStyle name="40% - Акцент5 2 2 3" xfId="11254"/>
    <cellStyle name="40% — акцент5 2 2 3" xfId="14416"/>
    <cellStyle name="40% - Акцент5 2 2 4" xfId="9639"/>
    <cellStyle name="40% - Акцент5 2 20" xfId="20112"/>
    <cellStyle name="40% - Акцент5 2 21" xfId="20214"/>
    <cellStyle name="40% - Акцент5 2 22" xfId="20149"/>
    <cellStyle name="40% - Акцент5 2 23" xfId="20186"/>
    <cellStyle name="40% - Акцент5 2 3" xfId="6041"/>
    <cellStyle name="40% — акцент5 2 3" xfId="10347"/>
    <cellStyle name="40% - Акцент5 2 3 2" xfId="9638"/>
    <cellStyle name="40% — акцент5 2 3 2" xfId="13035"/>
    <cellStyle name="40% — акцент5 2 3 3" xfId="14538"/>
    <cellStyle name="40% - Акцент5 2 4" xfId="7802"/>
    <cellStyle name="40% — акцент5 2 4" xfId="12591"/>
    <cellStyle name="40% - Акцент5 2 4 2" xfId="15958"/>
    <cellStyle name="40% - Акцент5 2 5" xfId="12359"/>
    <cellStyle name="40% — акцент5 2 5" xfId="12353"/>
    <cellStyle name="40% - Акцент5 2 5 2" xfId="15951"/>
    <cellStyle name="40% - Акцент5 2 6" xfId="12980"/>
    <cellStyle name="40% — акцент5 2 6" xfId="14086"/>
    <cellStyle name="40% - Акцент5 2 6 2" xfId="15974"/>
    <cellStyle name="40% - Акцент5 2 7" xfId="13051"/>
    <cellStyle name="40% — акцент5 2 7" xfId="13847"/>
    <cellStyle name="40% - Акцент5 2 7 2" xfId="15976"/>
    <cellStyle name="40% - Акцент5 2 8" xfId="13677"/>
    <cellStyle name="40% — акцент5 2 8" xfId="13791"/>
    <cellStyle name="40% - Акцент5 2 8 2" xfId="16009"/>
    <cellStyle name="40% - Акцент5 2 9" xfId="14147"/>
    <cellStyle name="40% — акцент5 2 9" xfId="6867"/>
    <cellStyle name="40% - Акцент5 2 9 2" xfId="16029"/>
    <cellStyle name="40% - Акцент5 2_Borg_01_11_2012" xfId="7773"/>
    <cellStyle name="40% - Акцент5 3" xfId="204"/>
    <cellStyle name="40% — акцент5 3" xfId="380"/>
    <cellStyle name="40% - Акцент5 3 10" xfId="20135"/>
    <cellStyle name="40% - Акцент5 3 11" xfId="20087"/>
    <cellStyle name="40% - Акцент5 3 2" xfId="1269"/>
    <cellStyle name="40% - Акцент5 3 2 2" xfId="10429"/>
    <cellStyle name="40% - Акцент5 3 2 3" xfId="15067"/>
    <cellStyle name="40% - Акцент5 3 2 4" xfId="9141"/>
    <cellStyle name="40% - Акцент5 3 3" xfId="6042"/>
    <cellStyle name="40% - Акцент5 3 4" xfId="7801"/>
    <cellStyle name="40% - Акцент5 3 5" xfId="9640"/>
    <cellStyle name="40% - Акцент5 3 6" xfId="16163"/>
    <cellStyle name="40% - Акцент5 3 7" xfId="16104"/>
    <cellStyle name="40% - Акцент5 3 8" xfId="20113"/>
    <cellStyle name="40% - Акцент5 3 9" xfId="20165"/>
    <cellStyle name="40% - Акцент5 4" xfId="256"/>
    <cellStyle name="40% — акцент5 4" xfId="388"/>
    <cellStyle name="40% - Акцент5 4 2" xfId="8444"/>
    <cellStyle name="40% - Акцент5 4 3" xfId="8647"/>
    <cellStyle name="40% - Акцент5 4 4" xfId="9637"/>
    <cellStyle name="40% - Акцент5 5" xfId="311"/>
    <cellStyle name="40% - Акцент5 5 10" xfId="7774"/>
    <cellStyle name="40% - Акцент5 5 2" xfId="6827"/>
    <cellStyle name="40% - Акцент5 5 2 2" xfId="5501"/>
    <cellStyle name="40% - Акцент5 5 2 2 2" xfId="10306"/>
    <cellStyle name="40% - Акцент5 5 2 2 2 2" xfId="13001"/>
    <cellStyle name="40% - Акцент5 5 2 2 2 3" xfId="14504"/>
    <cellStyle name="40% - Акцент5 5 2 2 3" xfId="12674"/>
    <cellStyle name="40% - Акцент5 5 2 2 4" xfId="14168"/>
    <cellStyle name="40% - Акцент5 5 2 3" xfId="9959"/>
    <cellStyle name="40% - Акцент5 5 2 3 2" xfId="12834"/>
    <cellStyle name="40% - Акцент5 5 2 3 3" xfId="14327"/>
    <cellStyle name="40% - Акцент5 5 2 4" xfId="12503"/>
    <cellStyle name="40% - Акцент5 5 2 5" xfId="13997"/>
    <cellStyle name="40% - Акцент5 5 3" xfId="8685"/>
    <cellStyle name="40% - Акцент5 5 3 2" xfId="9508"/>
    <cellStyle name="40% - Акцент5 5 3 2 2" xfId="10196"/>
    <cellStyle name="40% - Акцент5 5 3 2 2 2" xfId="12952"/>
    <cellStyle name="40% - Акцент5 5 3 2 2 3" xfId="14451"/>
    <cellStyle name="40% - Акцент5 5 3 2 3" xfId="12624"/>
    <cellStyle name="40% - Акцент5 5 3 2 4" xfId="14118"/>
    <cellStyle name="40% - Акцент5 5 3 3" xfId="5603"/>
    <cellStyle name="40% - Акцент5 5 3 3 2" xfId="12784"/>
    <cellStyle name="40% - Акцент5 5 3 3 3" xfId="14277"/>
    <cellStyle name="40% - Акцент5 5 3 4" xfId="12454"/>
    <cellStyle name="40% - Акцент5 5 3 5" xfId="13940"/>
    <cellStyle name="40% - Акцент5 5 4" xfId="6856"/>
    <cellStyle name="40% - Акцент5 5 4 2" xfId="10064"/>
    <cellStyle name="40% - Акцент5 5 4 2 2" xfId="12886"/>
    <cellStyle name="40% - Акцент5 5 4 2 3" xfId="14380"/>
    <cellStyle name="40% - Акцент5 5 4 3" xfId="12554"/>
    <cellStyle name="40% - Акцент5 5 4 4" xfId="14050"/>
    <cellStyle name="40% - Акцент5 5 5" xfId="5545"/>
    <cellStyle name="40% - Акцент5 5 5 2" xfId="12727"/>
    <cellStyle name="40% - Акцент5 5 5 3" xfId="14221"/>
    <cellStyle name="40% - Акцент5 5 6" xfId="6634"/>
    <cellStyle name="40% - Акцент5 5 7" xfId="12397"/>
    <cellStyle name="40% - Акцент5 5 8" xfId="13824"/>
    <cellStyle name="40% - Акцент5 5 9" xfId="13398"/>
    <cellStyle name="40% - Акцент5 6" xfId="7775"/>
    <cellStyle name="40% - Акцент5 6 2" xfId="13341"/>
    <cellStyle name="40% - Акцент5 7" xfId="9642"/>
    <cellStyle name="40% - Акцент5 8" xfId="9641"/>
    <cellStyle name="40% - Акцент5 9" xfId="7776"/>
    <cellStyle name="40% - Акцент6 10" xfId="9643"/>
    <cellStyle name="40% - Акцент6 11" xfId="9636"/>
    <cellStyle name="40% - Акцент6 12" xfId="7777"/>
    <cellStyle name="40% - Акцент6 13" xfId="7778"/>
    <cellStyle name="40% - Акцент6 2" xfId="160"/>
    <cellStyle name="40% — акцент6 2" xfId="70"/>
    <cellStyle name="40% - Акцент6 2 10" xfId="14541"/>
    <cellStyle name="40% - Акцент6 2 10 2" xfId="16020"/>
    <cellStyle name="40% - Акцент6 2 11" xfId="11198"/>
    <cellStyle name="40% - Акцент6 2 12" xfId="12206"/>
    <cellStyle name="40% - Акцент6 2 13" xfId="11281"/>
    <cellStyle name="40% - Акцент6 2 14" xfId="11720"/>
    <cellStyle name="40% - Акцент6 2 15" xfId="12312"/>
    <cellStyle name="40% - Акцент6 2 16" xfId="15041"/>
    <cellStyle name="40% - Акцент6 2 17" xfId="7779"/>
    <cellStyle name="40% - Акцент6 2 18" xfId="16164"/>
    <cellStyle name="40% - Акцент6 2 19" xfId="16103"/>
    <cellStyle name="40% - Акцент6 2 2" xfId="1270"/>
    <cellStyle name="40% — акцент6 2 2" xfId="10103"/>
    <cellStyle name="40% - Акцент6 2 2 2" xfId="10428"/>
    <cellStyle name="40% — акцент6 2 2 2" xfId="12924"/>
    <cellStyle name="40% - Акцент6 2 2 3" xfId="10360"/>
    <cellStyle name="40% — акцент6 2 2 3" xfId="14418"/>
    <cellStyle name="40% - Акцент6 2 2 4" xfId="11103"/>
    <cellStyle name="40% — акцент6 2 2 4" xfId="14560"/>
    <cellStyle name="40% - Акцент6 2 2 5" xfId="15771"/>
    <cellStyle name="40% — акцент6 2 2 5" xfId="13717"/>
    <cellStyle name="40% - Акцент6 2 2 6" xfId="9646"/>
    <cellStyle name="40% - Акцент6 2 20" xfId="20114"/>
    <cellStyle name="40% - Акцент6 2 21" xfId="20164"/>
    <cellStyle name="40% - Акцент6 2 22" xfId="20134"/>
    <cellStyle name="40% - Акцент6 2 23" xfId="20157"/>
    <cellStyle name="40% - Акцент6 2 3" xfId="6043"/>
    <cellStyle name="40% — акцент6 2 3" xfId="10349"/>
    <cellStyle name="40% - Акцент6 2 3 2" xfId="9645"/>
    <cellStyle name="40% — акцент6 2 3 2" xfId="13037"/>
    <cellStyle name="40% — акцент6 2 3 3" xfId="14540"/>
    <cellStyle name="40% - Акцент6 2 4" xfId="9652"/>
    <cellStyle name="40% — акцент6 2 4" xfId="12593"/>
    <cellStyle name="40% - Акцент6 2 4 2" xfId="15953"/>
    <cellStyle name="40% - Акцент6 2 5" xfId="12360"/>
    <cellStyle name="40% — акцент6 2 5" xfId="12352"/>
    <cellStyle name="40% - Акцент6 2 5 2" xfId="15972"/>
    <cellStyle name="40% - Акцент6 2 6" xfId="12652"/>
    <cellStyle name="40% — акцент6 2 6" xfId="14088"/>
    <cellStyle name="40% - Акцент6 2 6 2" xfId="15940"/>
    <cellStyle name="40% - Акцент6 2 7" xfId="13052"/>
    <cellStyle name="40% — акцент6 2 7" xfId="13696"/>
    <cellStyle name="40% - Акцент6 2 7 2" xfId="15982"/>
    <cellStyle name="40% - Акцент6 2 8" xfId="13678"/>
    <cellStyle name="40% — акцент6 2 8" xfId="13802"/>
    <cellStyle name="40% - Акцент6 2 8 2" xfId="16010"/>
    <cellStyle name="40% - Акцент6 2 9" xfId="13975"/>
    <cellStyle name="40% — акцент6 2 9" xfId="7626"/>
    <cellStyle name="40% - Акцент6 2 9 2" xfId="16030"/>
    <cellStyle name="40% - Акцент6 2_Borg_01_11_2012" xfId="7780"/>
    <cellStyle name="40% - Акцент6 3" xfId="205"/>
    <cellStyle name="40% — акцент6 3" xfId="381"/>
    <cellStyle name="40% - Акцент6 3 10" xfId="20150"/>
    <cellStyle name="40% - Акцент6 3 11" xfId="20184"/>
    <cellStyle name="40% - Акцент6 3 2" xfId="1271"/>
    <cellStyle name="40% - Акцент6 3 2 2" xfId="13257"/>
    <cellStyle name="40% - Акцент6 3 2 3" xfId="15036"/>
    <cellStyle name="40% - Акцент6 3 2 4" xfId="6555"/>
    <cellStyle name="40% - Акцент6 3 3" xfId="6044"/>
    <cellStyle name="40% - Акцент6 3 3 2" xfId="10427"/>
    <cellStyle name="40% - Акцент6 3 4" xfId="9667"/>
    <cellStyle name="40% - Акцент6 3 5" xfId="9647"/>
    <cellStyle name="40% - Акцент6 3 6" xfId="16165"/>
    <cellStyle name="40% - Акцент6 3 7" xfId="16102"/>
    <cellStyle name="40% - Акцент6 3 8" xfId="20115"/>
    <cellStyle name="40% - Акцент6 3 9" xfId="20209"/>
    <cellStyle name="40% - Акцент6 4" xfId="257"/>
    <cellStyle name="40% — акцент6 4" xfId="405"/>
    <cellStyle name="40% - Акцент6 4 2" xfId="8446"/>
    <cellStyle name="40% - Акцент6 4 3" xfId="8648"/>
    <cellStyle name="40% - Акцент6 4 4" xfId="9644"/>
    <cellStyle name="40% - Акцент6 5" xfId="312"/>
    <cellStyle name="40% - Акцент6 5 10" xfId="7781"/>
    <cellStyle name="40% - Акцент6 5 2" xfId="6826"/>
    <cellStyle name="40% - Акцент6 5 2 2" xfId="9544"/>
    <cellStyle name="40% - Акцент6 5 2 2 2" xfId="10307"/>
    <cellStyle name="40% - Акцент6 5 2 2 2 2" xfId="13002"/>
    <cellStyle name="40% - Акцент6 5 2 2 2 3" xfId="14505"/>
    <cellStyle name="40% - Акцент6 5 2 2 3" xfId="12675"/>
    <cellStyle name="40% - Акцент6 5 2 2 4" xfId="14169"/>
    <cellStyle name="40% - Акцент6 5 2 3" xfId="9960"/>
    <cellStyle name="40% - Акцент6 5 2 3 2" xfId="12835"/>
    <cellStyle name="40% - Акцент6 5 2 3 3" xfId="14328"/>
    <cellStyle name="40% - Акцент6 5 2 4" xfId="12504"/>
    <cellStyle name="40% - Акцент6 5 2 5" xfId="13998"/>
    <cellStyle name="40% - Акцент6 5 3" xfId="6798"/>
    <cellStyle name="40% - Акцент6 5 3 2" xfId="7650"/>
    <cellStyle name="40% - Акцент6 5 3 2 2" xfId="10198"/>
    <cellStyle name="40% - Акцент6 5 3 2 2 2" xfId="12954"/>
    <cellStyle name="40% - Акцент6 5 3 2 2 3" xfId="14453"/>
    <cellStyle name="40% - Акцент6 5 3 2 3" xfId="12626"/>
    <cellStyle name="40% - Акцент6 5 3 2 4" xfId="14120"/>
    <cellStyle name="40% - Акцент6 5 3 3" xfId="9596"/>
    <cellStyle name="40% - Акцент6 5 3 3 2" xfId="12786"/>
    <cellStyle name="40% - Акцент6 5 3 3 3" xfId="14279"/>
    <cellStyle name="40% - Акцент6 5 3 4" xfId="12456"/>
    <cellStyle name="40% - Акцент6 5 3 5" xfId="13942"/>
    <cellStyle name="40% - Акцент6 5 4" xfId="7616"/>
    <cellStyle name="40% - Акцент6 5 4 2" xfId="10065"/>
    <cellStyle name="40% - Акцент6 5 4 2 2" xfId="12887"/>
    <cellStyle name="40% - Акцент6 5 4 2 3" xfId="14381"/>
    <cellStyle name="40% - Акцент6 5 4 3" xfId="12555"/>
    <cellStyle name="40% - Акцент6 5 4 4" xfId="14051"/>
    <cellStyle name="40% - Акцент6 5 5" xfId="7701"/>
    <cellStyle name="40% - Акцент6 5 5 2" xfId="12728"/>
    <cellStyle name="40% - Акцент6 5 5 3" xfId="14222"/>
    <cellStyle name="40% - Акцент6 5 6" xfId="8506"/>
    <cellStyle name="40% - Акцент6 5 7" xfId="12398"/>
    <cellStyle name="40% - Акцент6 5 8" xfId="13825"/>
    <cellStyle name="40% - Акцент6 5 9" xfId="14881"/>
    <cellStyle name="40% - Акцент6 6" xfId="7782"/>
    <cellStyle name="40% - Акцент6 6 2" xfId="15611"/>
    <cellStyle name="40% - Акцент6 7" xfId="9649"/>
    <cellStyle name="40% - Акцент6 8" xfId="9648"/>
    <cellStyle name="40% - Акцент6 9" xfId="7783"/>
    <cellStyle name="40% – Акцентування1 2" xfId="6960"/>
    <cellStyle name="40% – Акцентування1 2 2" xfId="10426"/>
    <cellStyle name="40% – Акцентування1 2 3" xfId="14618"/>
    <cellStyle name="40% – Акцентування1 3" xfId="9192"/>
    <cellStyle name="40% – Акцентування1 3 2" xfId="1368"/>
    <cellStyle name="40% – Акцентування1 3 3" xfId="15818"/>
    <cellStyle name="40% – Акцентування1 4" xfId="12147"/>
    <cellStyle name="40% – Акцентування1 5" xfId="6959"/>
    <cellStyle name="40% – Акцентування2 2" xfId="8151"/>
    <cellStyle name="40% – Акцентування2 2 2" xfId="10425"/>
    <cellStyle name="40% – Акцентування2 2 3" xfId="12140"/>
    <cellStyle name="40% – Акцентування2 3" xfId="9191"/>
    <cellStyle name="40% – Акцентування2 3 2" xfId="6110"/>
    <cellStyle name="40% – Акцентування2 3 2 2" xfId="13115"/>
    <cellStyle name="40% – Акцентування2 3 3" xfId="15819"/>
    <cellStyle name="40% – Акцентування2 4" xfId="6961"/>
    <cellStyle name="40% – Акцентування3 2" xfId="627"/>
    <cellStyle name="40% – Акцентування3 2 2" xfId="10424"/>
    <cellStyle name="40% – Акцентування3 2 3" xfId="14846"/>
    <cellStyle name="40% – Акцентування3 2 4" xfId="6962"/>
    <cellStyle name="40% – Акцентування3 3" xfId="6602"/>
    <cellStyle name="40% – Акцентування3 3 2" xfId="5925"/>
    <cellStyle name="40% – Акцентування3 3 3" xfId="15820"/>
    <cellStyle name="40% – Акцентування3 4" xfId="15487"/>
    <cellStyle name="40% – Акцентування3 5" xfId="6255"/>
    <cellStyle name="40% – Акцентування4 2" xfId="628"/>
    <cellStyle name="40% – Акцентування4 2 2" xfId="10423"/>
    <cellStyle name="40% – Акцентування4 2 3" xfId="11973"/>
    <cellStyle name="40% – Акцентування4 2 4" xfId="6256"/>
    <cellStyle name="40% – Акцентування4 3" xfId="6601"/>
    <cellStyle name="40% – Акцентування4 3 2" xfId="6131"/>
    <cellStyle name="40% – Акцентування4 3 3" xfId="15821"/>
    <cellStyle name="40% – Акцентування4 4" xfId="14793"/>
    <cellStyle name="40% – Акцентування4 5" xfId="6257"/>
    <cellStyle name="40% – Акцентування5 2" xfId="629"/>
    <cellStyle name="40% – Акцентування5 2 2" xfId="10422"/>
    <cellStyle name="40% – Акцентування5 2 3" xfId="11812"/>
    <cellStyle name="40% – Акцентування5 2 4" xfId="8816"/>
    <cellStyle name="40% – Акцентування5 3" xfId="7328"/>
    <cellStyle name="40% – Акцентування5 3 2" xfId="5926"/>
    <cellStyle name="40% – Акцентування5 3 3" xfId="15822"/>
    <cellStyle name="40% – Акцентування5 4" xfId="8817"/>
    <cellStyle name="40% – Акцентування6 2" xfId="6258"/>
    <cellStyle name="40% – Акцентування6 2 2" xfId="10421"/>
    <cellStyle name="40% – Акцентування6 2 3" xfId="11591"/>
    <cellStyle name="40% – Акцентування6 3" xfId="8476"/>
    <cellStyle name="40% – Акцентування6 3 2" xfId="8026"/>
    <cellStyle name="40% – Акцентування6 3 3" xfId="15823"/>
    <cellStyle name="40% – Акцентування6 4" xfId="15322"/>
    <cellStyle name="40% – Акцентування6 5" xfId="8152"/>
    <cellStyle name="5 indents" xfId="631"/>
    <cellStyle name="60% - Accent1" xfId="71"/>
    <cellStyle name="60% - Accent1 10" xfId="633"/>
    <cellStyle name="60% - Accent1 10 2" xfId="6259"/>
    <cellStyle name="60% - Accent1 10 3" xfId="9193"/>
    <cellStyle name="60% - Accent1 10 3 2" xfId="5927"/>
    <cellStyle name="60% - Accent1 10 4" xfId="6260"/>
    <cellStyle name="60% - Accent1 11" xfId="632"/>
    <cellStyle name="60% - Accent1 11 2" xfId="15824"/>
    <cellStyle name="60% - Accent1 12" xfId="14907"/>
    <cellStyle name="60% - Accent1 13" xfId="9650"/>
    <cellStyle name="60% - Accent1 2" xfId="634"/>
    <cellStyle name="60% - Accent1 2 2" xfId="2142"/>
    <cellStyle name="60% - Accent1 2 2 2" xfId="15778"/>
    <cellStyle name="60% - Accent1 2 2 3" xfId="8815"/>
    <cellStyle name="60% - Accent1 2 3" xfId="9179"/>
    <cellStyle name="60% - Accent1 2 3 2" xfId="9895"/>
    <cellStyle name="60% - Accent1 2 3 3" xfId="11983"/>
    <cellStyle name="60% - Accent1 2 4" xfId="8818"/>
    <cellStyle name="60% - Accent1 3" xfId="635"/>
    <cellStyle name="60% - Accent1 3 2" xfId="6964"/>
    <cellStyle name="60% - Accent1 3 3" xfId="7329"/>
    <cellStyle name="60% - Accent1 3 3 2" xfId="9327"/>
    <cellStyle name="60% - Accent1 3 4" xfId="6963"/>
    <cellStyle name="60% - Accent1 4" xfId="636"/>
    <cellStyle name="60% - Accent1 4 2" xfId="6261"/>
    <cellStyle name="60% - Accent1 4 3" xfId="8491"/>
    <cellStyle name="60% - Accent1 4 3 2" xfId="8599"/>
    <cellStyle name="60% - Accent1 4 4" xfId="6268"/>
    <cellStyle name="60% - Accent1 5" xfId="637"/>
    <cellStyle name="60% - Accent1 5 2" xfId="8150"/>
    <cellStyle name="60% - Accent1 5 3" xfId="6603"/>
    <cellStyle name="60% - Accent1 5 3 2" xfId="5398"/>
    <cellStyle name="60% - Accent1 5 4" xfId="8820"/>
    <cellStyle name="60% - Accent1 6" xfId="638"/>
    <cellStyle name="60% - Accent1 6 2" xfId="8819"/>
    <cellStyle name="60% - Accent1 6 3" xfId="7330"/>
    <cellStyle name="60% - Accent1 6 3 2" xfId="9296"/>
    <cellStyle name="60% - Accent1 6 4" xfId="8153"/>
    <cellStyle name="60% - Accent1 7" xfId="639"/>
    <cellStyle name="60% - Accent1 7 2" xfId="8154"/>
    <cellStyle name="60% - Accent1 7 3" xfId="6605"/>
    <cellStyle name="60% - Accent1 7 3 2" xfId="5400"/>
    <cellStyle name="60% - Accent1 7 4" xfId="6965"/>
    <cellStyle name="60% - Accent1 8" xfId="640"/>
    <cellStyle name="60% - Accent1 8 2" xfId="8821"/>
    <cellStyle name="60% - Accent1 8 3" xfId="6604"/>
    <cellStyle name="60% - Accent1 8 3 2" xfId="5399"/>
    <cellStyle name="60% - Accent1 8 4" xfId="6262"/>
    <cellStyle name="60% - Accent1 9" xfId="641"/>
    <cellStyle name="60% - Accent1 9 2" xfId="6263"/>
    <cellStyle name="60% - Accent1 9 3" xfId="7331"/>
    <cellStyle name="60% - Accent1 9 3 2" xfId="9295"/>
    <cellStyle name="60% - Accent1 9 4" xfId="8155"/>
    <cellStyle name="60% - Accent2" xfId="72"/>
    <cellStyle name="60% - Accent2 10" xfId="643"/>
    <cellStyle name="60% - Accent2 10 2" xfId="6966"/>
    <cellStyle name="60% - Accent2 10 3" xfId="8494"/>
    <cellStyle name="60% - Accent2 10 3 2" xfId="7430"/>
    <cellStyle name="60% - Accent2 10 4" xfId="8814"/>
    <cellStyle name="60% - Accent2 11" xfId="642"/>
    <cellStyle name="60% - Accent2 11 2" xfId="15825"/>
    <cellStyle name="60% - Accent2 12" xfId="15732"/>
    <cellStyle name="60% - Accent2 13" xfId="9587"/>
    <cellStyle name="60% - Accent2 2" xfId="644"/>
    <cellStyle name="60% - Accent2 2 2" xfId="2143"/>
    <cellStyle name="60% - Accent2 2 2 2" xfId="15387"/>
    <cellStyle name="60% - Accent2 2 2 3" xfId="8158"/>
    <cellStyle name="60% - Accent2 2 3" xfId="8493"/>
    <cellStyle name="60% - Accent2 2 3 2" xfId="6683"/>
    <cellStyle name="60% - Accent2 2 3 3" xfId="11545"/>
    <cellStyle name="60% - Accent2 2 4" xfId="6967"/>
    <cellStyle name="60% - Accent2 3" xfId="645"/>
    <cellStyle name="60% - Accent2 3 2" xfId="6968"/>
    <cellStyle name="60% - Accent2 3 3" xfId="9197"/>
    <cellStyle name="60% - Accent2 3 3 2" xfId="5401"/>
    <cellStyle name="60% - Accent2 3 4" xfId="6264"/>
    <cellStyle name="60% - Accent2 4" xfId="646"/>
    <cellStyle name="60% - Accent2 4 2" xfId="8156"/>
    <cellStyle name="60% - Accent2 4 3" xfId="6606"/>
    <cellStyle name="60% - Accent2 4 3 2" xfId="9297"/>
    <cellStyle name="60% - Accent2 4 4" xfId="8149"/>
    <cellStyle name="60% - Accent2 5" xfId="647"/>
    <cellStyle name="60% - Accent2 5 2" xfId="8823"/>
    <cellStyle name="60% - Accent2 5 3" xfId="8492"/>
    <cellStyle name="60% - Accent2 5 3 2" xfId="6682"/>
    <cellStyle name="60% - Accent2 5 4" xfId="8824"/>
    <cellStyle name="60% - Accent2 6" xfId="648"/>
    <cellStyle name="60% - Accent2 6 2" xfId="6265"/>
    <cellStyle name="60% - Accent2 6 3" xfId="9196"/>
    <cellStyle name="60% - Accent2 6 3 2" xfId="6681"/>
    <cellStyle name="60% - Accent2 6 4" xfId="8159"/>
    <cellStyle name="60% - Accent2 7" xfId="649"/>
    <cellStyle name="60% - Accent2 7 2" xfId="6267"/>
    <cellStyle name="60% - Accent2 7 3" xfId="7332"/>
    <cellStyle name="60% - Accent2 7 3 2" xfId="9294"/>
    <cellStyle name="60% - Accent2 7 4" xfId="6969"/>
    <cellStyle name="60% - Accent2 8" xfId="650"/>
    <cellStyle name="60% - Accent2 8 2" xfId="8825"/>
    <cellStyle name="60% - Accent2 8 3" xfId="9198"/>
    <cellStyle name="60% - Accent2 8 3 2" xfId="7431"/>
    <cellStyle name="60% - Accent2 8 4" xfId="6266"/>
    <cellStyle name="60% - Accent2 9" xfId="651"/>
    <cellStyle name="60% - Accent2 9 2" xfId="6970"/>
    <cellStyle name="60% - Accent2 9 3" xfId="9195"/>
    <cellStyle name="60% - Accent2 9 3 2" xfId="7432"/>
    <cellStyle name="60% - Accent2 9 4" xfId="8822"/>
    <cellStyle name="60% - Accent3" xfId="73"/>
    <cellStyle name="60% - Accent3 10" xfId="653"/>
    <cellStyle name="60% - Accent3 10 2" xfId="8827"/>
    <cellStyle name="60% - Accent3 10 3" xfId="6607"/>
    <cellStyle name="60% - Accent3 10 3 2" xfId="8572"/>
    <cellStyle name="60% - Accent3 10 4" xfId="6971"/>
    <cellStyle name="60% - Accent3 11" xfId="652"/>
    <cellStyle name="60% - Accent3 11 2" xfId="15826"/>
    <cellStyle name="60% - Accent3 12" xfId="11132"/>
    <cellStyle name="60% - Accent3 13" xfId="7865"/>
    <cellStyle name="60% - Accent3 2" xfId="654"/>
    <cellStyle name="60% - Accent3 2 2" xfId="2144"/>
    <cellStyle name="60% - Accent3 2 2 2" xfId="12082"/>
    <cellStyle name="60% - Accent3 2 2 3" xfId="8160"/>
    <cellStyle name="60% - Accent3 2 3" xfId="7333"/>
    <cellStyle name="60% - Accent3 2 3 2" xfId="6684"/>
    <cellStyle name="60% - Accent3 2 3 3" xfId="13556"/>
    <cellStyle name="60% - Accent3 2 4" xfId="8175"/>
    <cellStyle name="60% - Accent3 3" xfId="655"/>
    <cellStyle name="60% - Accent3 3 2" xfId="6269"/>
    <cellStyle name="60% - Accent3 3 3" xfId="8496"/>
    <cellStyle name="60% - Accent3 3 3 2" xfId="9299"/>
    <cellStyle name="60% - Accent3 3 4" xfId="8826"/>
    <cellStyle name="60% - Accent3 4" xfId="656"/>
    <cellStyle name="60% - Accent3 4 2" xfId="6972"/>
    <cellStyle name="60% - Accent3 4 3" xfId="6608"/>
    <cellStyle name="60% - Accent3 4 3 2" xfId="6686"/>
    <cellStyle name="60% - Accent3 4 4" xfId="8157"/>
    <cellStyle name="60% - Accent3 5" xfId="657"/>
    <cellStyle name="60% - Accent3 5 2" xfId="6271"/>
    <cellStyle name="60% - Accent3 5 3" xfId="7334"/>
    <cellStyle name="60% - Accent3 5 3 2" xfId="6685"/>
    <cellStyle name="60% - Accent3 5 4" xfId="8828"/>
    <cellStyle name="60% - Accent3 6" xfId="658"/>
    <cellStyle name="60% - Accent3 6 2" xfId="8813"/>
    <cellStyle name="60% - Accent3 6 3" xfId="9200"/>
    <cellStyle name="60% - Accent3 6 3 2" xfId="9298"/>
    <cellStyle name="60% - Accent3 6 4" xfId="6270"/>
    <cellStyle name="60% - Accent3 7" xfId="659"/>
    <cellStyle name="60% - Accent3 7 2" xfId="8162"/>
    <cellStyle name="60% - Accent3 7 3" xfId="8490"/>
    <cellStyle name="60% - Accent3 7 3 2" xfId="7433"/>
    <cellStyle name="60% - Accent3 7 4" xfId="8161"/>
    <cellStyle name="60% - Accent3 8" xfId="660"/>
    <cellStyle name="60% - Accent3 8 2" xfId="6974"/>
    <cellStyle name="60% - Accent3 8 3" xfId="8495"/>
    <cellStyle name="60% - Accent3 8 3 2" xfId="8575"/>
    <cellStyle name="60% - Accent3 8 4" xfId="6973"/>
    <cellStyle name="60% - Accent3 9" xfId="661"/>
    <cellStyle name="60% - Accent3 9 2" xfId="8166"/>
    <cellStyle name="60% - Accent3 9 3" xfId="9199"/>
    <cellStyle name="60% - Accent3 9 3 2" xfId="8574"/>
    <cellStyle name="60% - Accent3 9 4" xfId="6975"/>
    <cellStyle name="60% - Accent4" xfId="74"/>
    <cellStyle name="60% - Accent4 10" xfId="663"/>
    <cellStyle name="60% - Accent4 10 2" xfId="6976"/>
    <cellStyle name="60% - Accent4 10 3" xfId="6609"/>
    <cellStyle name="60% - Accent4 10 3 2" xfId="9300"/>
    <cellStyle name="60% - Accent4 10 4" xfId="8163"/>
    <cellStyle name="60% - Accent4 11" xfId="662"/>
    <cellStyle name="60% - Accent4 11 2" xfId="15827"/>
    <cellStyle name="60% - Accent4 12" xfId="15775"/>
    <cellStyle name="60% - Accent4 13" xfId="9732"/>
    <cellStyle name="60% - Accent4 2" xfId="664"/>
    <cellStyle name="60% - Accent4 2 2" xfId="2145"/>
    <cellStyle name="60% - Accent4 2 2 2" xfId="14870"/>
    <cellStyle name="60% - Accent4 2 2 3" xfId="8148"/>
    <cellStyle name="60% - Accent4 2 3" xfId="7335"/>
    <cellStyle name="60% - Accent4 2 3 2" xfId="6687"/>
    <cellStyle name="60% - Accent4 2 3 3" xfId="15724"/>
    <cellStyle name="60% - Accent4 2 4" xfId="6272"/>
    <cellStyle name="60% - Accent4 3" xfId="665"/>
    <cellStyle name="60% - Accent4 3 2" xfId="8831"/>
    <cellStyle name="60% - Accent4 3 3" xfId="9201"/>
    <cellStyle name="60% - Accent4 3 3 2" xfId="8573"/>
    <cellStyle name="60% - Accent4 3 4" xfId="8832"/>
    <cellStyle name="60% - Accent4 4" xfId="666"/>
    <cellStyle name="60% - Accent4 4 2" xfId="6273"/>
    <cellStyle name="60% - Accent4 4 3" xfId="9194"/>
    <cellStyle name="60% - Accent4 4 3 2" xfId="9269"/>
    <cellStyle name="60% - Accent4 4 4" xfId="8167"/>
    <cellStyle name="60% - Accent4 5" xfId="667"/>
    <cellStyle name="60% - Accent4 5 2" xfId="6275"/>
    <cellStyle name="60% - Accent4 5 3" xfId="8497"/>
    <cellStyle name="60% - Accent4 5 3 2" xfId="7434"/>
    <cellStyle name="60% - Accent4 5 4" xfId="6977"/>
    <cellStyle name="60% - Accent4 6" xfId="668"/>
    <cellStyle name="60% - Accent4 6 2" xfId="8833"/>
    <cellStyle name="60% - Accent4 6 3" xfId="6610"/>
    <cellStyle name="60% - Accent4 6 3 2" xfId="7435"/>
    <cellStyle name="60% - Accent4 6 4" xfId="6274"/>
    <cellStyle name="60% - Accent4 7" xfId="669"/>
    <cellStyle name="60% - Accent4 7 2" xfId="6978"/>
    <cellStyle name="60% - Accent4 7 3" xfId="7336"/>
    <cellStyle name="60% - Accent4 7 3 2" xfId="7436"/>
    <cellStyle name="60% - Accent4 7 4" xfId="8830"/>
    <cellStyle name="60% - Accent4 8" xfId="670"/>
    <cellStyle name="60% - Accent4 8 2" xfId="6283"/>
    <cellStyle name="60% - Accent4 8 3" xfId="6612"/>
    <cellStyle name="60% - Accent4 8 3 2" xfId="6695"/>
    <cellStyle name="60% - Accent4 8 4" xfId="6979"/>
    <cellStyle name="60% - Accent4 9" xfId="671"/>
    <cellStyle name="60% - Accent4 9 2" xfId="8835"/>
    <cellStyle name="60% - Accent4 9 3" xfId="6611"/>
    <cellStyle name="60% - Accent4 9 3 2" xfId="6688"/>
    <cellStyle name="60% - Accent4 9 4" xfId="6276"/>
    <cellStyle name="60% - Accent5" xfId="75"/>
    <cellStyle name="60% - Accent5 10" xfId="673"/>
    <cellStyle name="60% - Accent5 10 2" xfId="8168"/>
    <cellStyle name="60% - Accent5 10 3" xfId="7337"/>
    <cellStyle name="60% - Accent5 10 3 2" xfId="7437"/>
    <cellStyle name="60% - Accent5 10 4" xfId="8165"/>
    <cellStyle name="60% - Accent5 11" xfId="672"/>
    <cellStyle name="60% - Accent5 11 2" xfId="15828"/>
    <cellStyle name="60% - Accent5 12" xfId="14815"/>
    <cellStyle name="60% - Accent5 13" xfId="9731"/>
    <cellStyle name="60% - Accent5 2" xfId="674"/>
    <cellStyle name="60% - Accent5 2 2" xfId="2146"/>
    <cellStyle name="60% - Accent5 2 2 2" xfId="14808"/>
    <cellStyle name="60% - Accent5 2 2 3" xfId="6980"/>
    <cellStyle name="60% - Accent5 2 3" xfId="8500"/>
    <cellStyle name="60% - Accent5 2 3 2" xfId="8577"/>
    <cellStyle name="60% - Accent5 2 3 3" xfId="13380"/>
    <cellStyle name="60% - Accent5 2 4" xfId="8834"/>
    <cellStyle name="60% - Accent5 3" xfId="675"/>
    <cellStyle name="60% - Accent5 3 2" xfId="6277"/>
    <cellStyle name="60% - Accent5 3 3" xfId="8499"/>
    <cellStyle name="60% - Accent5 3 3 2" xfId="6689"/>
    <cellStyle name="60% - Accent5 3 4" xfId="8169"/>
    <cellStyle name="60% - Accent5 4" xfId="676"/>
    <cellStyle name="60% - Accent5 4 2" xfId="8170"/>
    <cellStyle name="60% - Accent5 4 3" xfId="9203"/>
    <cellStyle name="60% - Accent5 4 3 2" xfId="7438"/>
    <cellStyle name="60% - Accent5 4 4" xfId="8836"/>
    <cellStyle name="60% - Accent5 5" xfId="677"/>
    <cellStyle name="60% - Accent5 5 2" xfId="8829"/>
    <cellStyle name="60% - Accent5 5 3" xfId="6613"/>
    <cellStyle name="60% - Accent5 5 3 2" xfId="9305"/>
    <cellStyle name="60% - Accent5 5 4" xfId="6278"/>
    <cellStyle name="60% - Accent5 6" xfId="678"/>
    <cellStyle name="60% - Accent5 6 2" xfId="6982"/>
    <cellStyle name="60% - Accent5 6 3" xfId="8498"/>
    <cellStyle name="60% - Accent5 6 3 2" xfId="8571"/>
    <cellStyle name="60% - Accent5 6 4" xfId="6981"/>
    <cellStyle name="60% - Accent5 7" xfId="679"/>
    <cellStyle name="60% - Accent5 7 2" xfId="6279"/>
    <cellStyle name="60% - Accent5 7 3" xfId="9202"/>
    <cellStyle name="60% - Accent5 7 3 2" xfId="8576"/>
    <cellStyle name="60% - Accent5 7 4" xfId="8173"/>
    <cellStyle name="60% - Accent5 8" xfId="680"/>
    <cellStyle name="60% - Accent5 8 2" xfId="8164"/>
    <cellStyle name="60% - Accent5 8 3" xfId="7338"/>
    <cellStyle name="60% - Accent5 8 3 2" xfId="9304"/>
    <cellStyle name="60% - Accent5 8 4" xfId="6983"/>
    <cellStyle name="60% - Accent5 9" xfId="681"/>
    <cellStyle name="60% - Accent5 9 2" xfId="8839"/>
    <cellStyle name="60% - Accent5 9 3" xfId="9204"/>
    <cellStyle name="60% - Accent5 9 3 2" xfId="8578"/>
    <cellStyle name="60% - Accent5 9 4" xfId="8171"/>
    <cellStyle name="60% - Accent6" xfId="76"/>
    <cellStyle name="60% - Accent6 10" xfId="683"/>
    <cellStyle name="60% - Accent6 10 2" xfId="8174"/>
    <cellStyle name="60% - Accent6 10 3" xfId="7339"/>
    <cellStyle name="60% - Accent6 10 3 2" xfId="6690"/>
    <cellStyle name="60% - Accent6 10 4" xfId="8838"/>
    <cellStyle name="60% - Accent6 11" xfId="682"/>
    <cellStyle name="60% - Accent6 11 2" xfId="15829"/>
    <cellStyle name="60% - Accent6 12" xfId="11505"/>
    <cellStyle name="60% - Accent6 13" xfId="7866"/>
    <cellStyle name="60% - Accent6 2" xfId="684"/>
    <cellStyle name="60% - Accent6 2 2" xfId="2147"/>
    <cellStyle name="60% - Accent6 2 2 2" xfId="11639"/>
    <cellStyle name="60% - Accent6 2 2 3" xfId="6984"/>
    <cellStyle name="60% - Accent6 2 3" xfId="7340"/>
    <cellStyle name="60% - Accent6 2 3 2" xfId="7439"/>
    <cellStyle name="60% - Accent6 2 3 3" xfId="12270"/>
    <cellStyle name="60% - Accent6 2 4" xfId="6280"/>
    <cellStyle name="60% - Accent6 3" xfId="685"/>
    <cellStyle name="60% - Accent6 3 2" xfId="6281"/>
    <cellStyle name="60% - Accent6 3 3" xfId="9206"/>
    <cellStyle name="60% - Accent6 3 3 2" xfId="9306"/>
    <cellStyle name="60% - Accent6 3 4" xfId="6282"/>
    <cellStyle name="60% - Accent6 4" xfId="686"/>
    <cellStyle name="60% - Accent6 4 2" xfId="8837"/>
    <cellStyle name="60% - Accent6 4 3" xfId="8501"/>
    <cellStyle name="60% - Accent6 4 3 2" xfId="9303"/>
    <cellStyle name="60% - Accent6 4 4" xfId="8840"/>
    <cellStyle name="60% - Accent6 5" xfId="687"/>
    <cellStyle name="60% - Accent6 5 2" xfId="6986"/>
    <cellStyle name="60% - Accent6 5 3" xfId="9205"/>
    <cellStyle name="60% - Accent6 5 3 2" xfId="8579"/>
    <cellStyle name="60% - Accent6 5 4" xfId="6985"/>
    <cellStyle name="60% - Accent6 6" xfId="688"/>
    <cellStyle name="60% - Accent6 6 2" xfId="8841"/>
    <cellStyle name="60% - Accent6 6 3" xfId="9207"/>
    <cellStyle name="60% - Accent6 6 3 2" xfId="6691"/>
    <cellStyle name="60% - Accent6 6 4" xfId="8842"/>
    <cellStyle name="60% - Accent6 7" xfId="689"/>
    <cellStyle name="60% - Accent6 7 2" xfId="6284"/>
    <cellStyle name="60% - Accent6 7 3" xfId="8503"/>
    <cellStyle name="60% - Accent6 7 3 2" xfId="7440"/>
    <cellStyle name="60% - Accent6 7 4" xfId="6987"/>
    <cellStyle name="60% - Accent6 8" xfId="690"/>
    <cellStyle name="60% - Accent6 8 2" xfId="8177"/>
    <cellStyle name="60% - Accent6 8 3" xfId="6615"/>
    <cellStyle name="60% - Accent6 8 3 2" xfId="6693"/>
    <cellStyle name="60% - Accent6 8 4" xfId="8843"/>
    <cellStyle name="60% - Accent6 9" xfId="691"/>
    <cellStyle name="60% - Accent6 9 2" xfId="8781"/>
    <cellStyle name="60% - Accent6 9 3" xfId="7341"/>
    <cellStyle name="60% - Accent6 9 3 2" xfId="6692"/>
    <cellStyle name="60% - Accent6 9 4" xfId="6285"/>
    <cellStyle name="60% - Акцент1 10" xfId="9733"/>
    <cellStyle name="60% - Акцент1 11" xfId="7784"/>
    <cellStyle name="60% - Акцент1 12" xfId="7785"/>
    <cellStyle name="60% - Акцент1 13" xfId="7786"/>
    <cellStyle name="60% - Акцент1 2" xfId="161"/>
    <cellStyle name="60% — акцент1 2" xfId="77"/>
    <cellStyle name="60% - Акцент1 2 10" xfId="13673"/>
    <cellStyle name="60% - Акцент1 2 10 2" xfId="16049"/>
    <cellStyle name="60% - Акцент1 2 11" xfId="11231"/>
    <cellStyle name="60% - Акцент1 2 12" xfId="12001"/>
    <cellStyle name="60% - Акцент1 2 13" xfId="11709"/>
    <cellStyle name="60% - Акцент1 2 14" xfId="11295"/>
    <cellStyle name="60% - Акцент1 2 15" xfId="11201"/>
    <cellStyle name="60% - Акцент1 2 16" xfId="11167"/>
    <cellStyle name="60% - Акцент1 2 17" xfId="7787"/>
    <cellStyle name="60% - Акцент1 2 18" xfId="16166"/>
    <cellStyle name="60% - Акцент1 2 19" xfId="16101"/>
    <cellStyle name="60% - Акцент1 2 2" xfId="1272"/>
    <cellStyle name="60% — акцент1 2 2" xfId="8751"/>
    <cellStyle name="60% - Акцент1 2 2 2" xfId="10416"/>
    <cellStyle name="60% - Акцент1 2 2 3" xfId="11953"/>
    <cellStyle name="60% - Акцент1 2 2 4" xfId="7788"/>
    <cellStyle name="60% - Акцент1 2 20" xfId="20116"/>
    <cellStyle name="60% - Акцент1 2 21" xfId="20212"/>
    <cellStyle name="60% - Акцент1 2 22" xfId="20195"/>
    <cellStyle name="60% - Акцент1 2 23" xfId="20086"/>
    <cellStyle name="60% - Акцент1 2 3" xfId="6045"/>
    <cellStyle name="60% - Акцент1 2 3 2" xfId="5635"/>
    <cellStyle name="60% - Акцент1 2 4" xfId="7800"/>
    <cellStyle name="60% - Акцент1 2 4 2" xfId="15988"/>
    <cellStyle name="60% - Акцент1 2 5" xfId="12361"/>
    <cellStyle name="60% - Акцент1 2 5 2" xfId="15991"/>
    <cellStyle name="60% - Акцент1 2 6" xfId="12482"/>
    <cellStyle name="60% - Акцент1 2 6 2" xfId="15994"/>
    <cellStyle name="60% - Акцент1 2 7" xfId="13053"/>
    <cellStyle name="60% - Акцент1 2 7 2" xfId="15997"/>
    <cellStyle name="60% - Акцент1 2 8" xfId="13680"/>
    <cellStyle name="60% - Акцент1 2 8 2" xfId="16011"/>
    <cellStyle name="60% - Акцент1 2 9" xfId="14200"/>
    <cellStyle name="60% - Акцент1 2 9 2" xfId="16031"/>
    <cellStyle name="60% - Акцент1 2_Kalendar_01_12_2014_new" xfId="7789"/>
    <cellStyle name="60% - Акцент1 3" xfId="206"/>
    <cellStyle name="60% — акцент1 3" xfId="382"/>
    <cellStyle name="60% - Акцент1 3 10" xfId="20194"/>
    <cellStyle name="60% - Акцент1 3 11" xfId="20156"/>
    <cellStyle name="60% - Акцент1 3 2" xfId="1273"/>
    <cellStyle name="60% - Акцент1 3 2 2" xfId="13258"/>
    <cellStyle name="60% - Акцент1 3 2 3" xfId="12329"/>
    <cellStyle name="60% - Акцент1 3 2 4" xfId="9143"/>
    <cellStyle name="60% - Акцент1 3 3" xfId="6046"/>
    <cellStyle name="60% - Акцент1 3 3 2" xfId="10415"/>
    <cellStyle name="60% - Акцент1 3 4" xfId="9665"/>
    <cellStyle name="60% - Акцент1 3 5" xfId="9656"/>
    <cellStyle name="60% - Акцент1 3 6" xfId="16167"/>
    <cellStyle name="60% - Акцент1 3 7" xfId="16100"/>
    <cellStyle name="60% - Акцент1 3 8" xfId="20117"/>
    <cellStyle name="60% - Акцент1 3 9" xfId="20163"/>
    <cellStyle name="60% - Акцент1 4" xfId="258"/>
    <cellStyle name="60% — акцент1 4" xfId="400"/>
    <cellStyle name="60% - Акцент1 4 2" xfId="7279"/>
    <cellStyle name="60% - Акцент1 4 3" xfId="9365"/>
    <cellStyle name="60% - Акцент1 4 4" xfId="9730"/>
    <cellStyle name="60% - Акцент1 5" xfId="313"/>
    <cellStyle name="60% - Акцент1 5 2" xfId="14597"/>
    <cellStyle name="60% - Акцент1 5 3" xfId="7867"/>
    <cellStyle name="60% - Акцент1 6" xfId="7868"/>
    <cellStyle name="60% - Акцент1 6 2" xfId="15469"/>
    <cellStyle name="60% - Акцент1 7" xfId="9735"/>
    <cellStyle name="60% - Акцент1 8" xfId="9734"/>
    <cellStyle name="60% - Акцент1 9" xfId="7869"/>
    <cellStyle name="60% - Акцент2 10" xfId="9736"/>
    <cellStyle name="60% - Акцент2 11" xfId="9655"/>
    <cellStyle name="60% - Акцент2 12" xfId="7790"/>
    <cellStyle name="60% - Акцент2 2" xfId="162"/>
    <cellStyle name="60% — акцент2 2" xfId="78"/>
    <cellStyle name="60% - Акцент2 2 10" xfId="14543"/>
    <cellStyle name="60% - Акцент2 2 10 2" xfId="16017"/>
    <cellStyle name="60% - Акцент2 2 11" xfId="11232"/>
    <cellStyle name="60% - Акцент2 2 12" xfId="12146"/>
    <cellStyle name="60% - Акцент2 2 13" xfId="11264"/>
    <cellStyle name="60% - Акцент2 2 14" xfId="13333"/>
    <cellStyle name="60% - Акцент2 2 15" xfId="11217"/>
    <cellStyle name="60% - Акцент2 2 16" xfId="14692"/>
    <cellStyle name="60% - Акцент2 2 17" xfId="9657"/>
    <cellStyle name="60% - Акцент2 2 18" xfId="16168"/>
    <cellStyle name="60% - Акцент2 2 19" xfId="16099"/>
    <cellStyle name="60% - Акцент2 2 2" xfId="1274"/>
    <cellStyle name="60% — акцент2 2 2" xfId="7623"/>
    <cellStyle name="60% - Акцент2 2 2 2" xfId="11619"/>
    <cellStyle name="60% - Акцент2 2 2 3" xfId="13347"/>
    <cellStyle name="60% - Акцент2 2 2 4" xfId="9654"/>
    <cellStyle name="60% - Акцент2 2 20" xfId="20118"/>
    <cellStyle name="60% - Акцент2 2 21" xfId="20210"/>
    <cellStyle name="60% - Акцент2 2 22" xfId="20151"/>
    <cellStyle name="60% - Акцент2 2 23" xfId="20198"/>
    <cellStyle name="60% - Акцент2 2 3" xfId="6047"/>
    <cellStyle name="60% - Акцент2 2 3 2" xfId="7791"/>
    <cellStyle name="60% - Акцент2 2 4" xfId="9666"/>
    <cellStyle name="60% - Акцент2 2 4 2" xfId="15878"/>
    <cellStyle name="60% - Акцент2 2 5" xfId="12362"/>
    <cellStyle name="60% - Акцент2 2 5 2" xfId="15954"/>
    <cellStyle name="60% - Акцент2 2 6" xfId="12705"/>
    <cellStyle name="60% - Акцент2 2 6 2" xfId="15971"/>
    <cellStyle name="60% - Акцент2 2 7" xfId="13054"/>
    <cellStyle name="60% - Акцент2 2 7 2" xfId="15941"/>
    <cellStyle name="60% - Акцент2 2 8" xfId="13681"/>
    <cellStyle name="60% - Акцент2 2 8 2" xfId="16012"/>
    <cellStyle name="60% - Акцент2 2 9" xfId="14358"/>
    <cellStyle name="60% - Акцент2 2 9 2" xfId="16032"/>
    <cellStyle name="60% - Акцент2 2_Kalendar_01_12_2014_new" xfId="7792"/>
    <cellStyle name="60% - Акцент2 3" xfId="207"/>
    <cellStyle name="60% — акцент2 3" xfId="383"/>
    <cellStyle name="60% - Акцент2 3 10" xfId="20183"/>
    <cellStyle name="60% - Акцент2 3 11" xfId="20138"/>
    <cellStyle name="60% - Акцент2 3 2" xfId="1275"/>
    <cellStyle name="60% - Акцент2 3 2 2" xfId="10414"/>
    <cellStyle name="60% - Акцент2 3 2 3" xfId="15035"/>
    <cellStyle name="60% - Акцент2 3 2 4" xfId="8387"/>
    <cellStyle name="60% - Акцент2 3 3" xfId="6048"/>
    <cellStyle name="60% - Акцент2 3 4" xfId="7799"/>
    <cellStyle name="60% - Акцент2 3 5" xfId="9659"/>
    <cellStyle name="60% - Акцент2 3 6" xfId="16169"/>
    <cellStyle name="60% - Акцент2 3 7" xfId="16098"/>
    <cellStyle name="60% - Акцент2 3 8" xfId="20119"/>
    <cellStyle name="60% - Акцент2 3 9" xfId="20211"/>
    <cellStyle name="60% - Акцент2 4" xfId="259"/>
    <cellStyle name="60% — акцент2 4" xfId="396"/>
    <cellStyle name="60% - Акцент2 4 2" xfId="5374"/>
    <cellStyle name="60% - Акцент2 4 3" xfId="7514"/>
    <cellStyle name="60% - Акцент2 4 4" xfId="9658"/>
    <cellStyle name="60% - Акцент2 5" xfId="314"/>
    <cellStyle name="60% - Акцент2 5 2" xfId="12108"/>
    <cellStyle name="60% - Акцент2 5 3" xfId="7793"/>
    <cellStyle name="60% - Акцент2 6" xfId="9660"/>
    <cellStyle name="60% - Акцент2 6 2" xfId="11369"/>
    <cellStyle name="60% - Акцент2 7" xfId="9653"/>
    <cellStyle name="60% - Акцент2 8" xfId="7794"/>
    <cellStyle name="60% - Акцент2 9" xfId="9729"/>
    <cellStyle name="60% - Акцент3 10" xfId="7870"/>
    <cellStyle name="60% - Акцент3 11" xfId="7871"/>
    <cellStyle name="60% - Акцент3 12" xfId="7872"/>
    <cellStyle name="60% - Акцент3 13" xfId="9739"/>
    <cellStyle name="60% - Акцент3 2" xfId="163"/>
    <cellStyle name="60% — акцент3 2" xfId="79"/>
    <cellStyle name="60% - Акцент3 2 10" xfId="14552"/>
    <cellStyle name="60% - Акцент3 2 10 2" xfId="16047"/>
    <cellStyle name="60% - Акцент3 2 11" xfId="11233"/>
    <cellStyle name="60% - Акцент3 2 12" xfId="12164"/>
    <cellStyle name="60% - Акцент3 2 13" xfId="11615"/>
    <cellStyle name="60% - Акцент3 2 14" xfId="11515"/>
    <cellStyle name="60% - Акцент3 2 15" xfId="15061"/>
    <cellStyle name="60% - Акцент3 2 16" xfId="13339"/>
    <cellStyle name="60% - Акцент3 2 17" xfId="9738"/>
    <cellStyle name="60% - Акцент3 2 18" xfId="16170"/>
    <cellStyle name="60% - Акцент3 2 19" xfId="16097"/>
    <cellStyle name="60% - Акцент3 2 2" xfId="1276"/>
    <cellStyle name="60% — акцент3 2 2" xfId="8745"/>
    <cellStyle name="60% - Акцент3 2 2 2" xfId="10413"/>
    <cellStyle name="60% - Акцент3 2 2 3" xfId="7873"/>
    <cellStyle name="60% - Акцент3 2 20" xfId="20120"/>
    <cellStyle name="60% - Акцент3 2 21" xfId="20162"/>
    <cellStyle name="60% - Акцент3 2 22" xfId="20179"/>
    <cellStyle name="60% - Акцент3 2 23" xfId="20139"/>
    <cellStyle name="60% - Акцент3 2 3" xfId="6049"/>
    <cellStyle name="60% - Акцент3 2 3 2" xfId="10412"/>
    <cellStyle name="60% - Акцент3 2 3 3" xfId="9740"/>
    <cellStyle name="60% - Акцент3 2 4" xfId="7798"/>
    <cellStyle name="60% - Акцент3 2 4 2" xfId="13153"/>
    <cellStyle name="60% - Акцент3 2 4 3" xfId="11748"/>
    <cellStyle name="60% - Акцент3 2 4 4" xfId="10411"/>
    <cellStyle name="60% - Акцент3 2 5" xfId="12363"/>
    <cellStyle name="60% - Акцент3 2 5 2" xfId="15989"/>
    <cellStyle name="60% - Акцент3 2 6" xfId="12865"/>
    <cellStyle name="60% - Акцент3 2 6 2" xfId="15992"/>
    <cellStyle name="60% - Акцент3 2 7" xfId="13055"/>
    <cellStyle name="60% - Акцент3 2 7 2" xfId="15995"/>
    <cellStyle name="60% - Акцент3 2 8" xfId="13682"/>
    <cellStyle name="60% - Акцент3 2 8 2" xfId="16013"/>
    <cellStyle name="60% - Акцент3 2 9" xfId="14029"/>
    <cellStyle name="60% - Акцент3 2 9 2" xfId="16033"/>
    <cellStyle name="60% - Акцент3 2_Kalendar_01_12_2014_new" xfId="9737"/>
    <cellStyle name="60% - Акцент3 3" xfId="208"/>
    <cellStyle name="60% — акцент3 3" xfId="384"/>
    <cellStyle name="60% - Акцент3 3 10" xfId="20196"/>
    <cellStyle name="60% - Акцент3 3 11" xfId="20199"/>
    <cellStyle name="60% - Акцент3 3 2" xfId="1277"/>
    <cellStyle name="60% - Акцент3 3 2 2" xfId="13259"/>
    <cellStyle name="60% - Акцент3 3 2 3" xfId="15758"/>
    <cellStyle name="60% - Акцент3 3 2 4" xfId="5373"/>
    <cellStyle name="60% - Акцент3 3 3" xfId="6050"/>
    <cellStyle name="60% - Акцент3 3 3 2" xfId="12031"/>
    <cellStyle name="60% - Акцент3 3 4" xfId="9661"/>
    <cellStyle name="60% - Акцент3 3 4 2" xfId="10410"/>
    <cellStyle name="60% - Акцент3 3 5" xfId="7874"/>
    <cellStyle name="60% - Акцент3 3 6" xfId="16171"/>
    <cellStyle name="60% - Акцент3 3 7" xfId="16096"/>
    <cellStyle name="60% - Акцент3 3 8" xfId="20121"/>
    <cellStyle name="60% - Акцент3 3 9" xfId="20161"/>
    <cellStyle name="60% - Акцент3 4" xfId="260"/>
    <cellStyle name="60% — акцент3 4" xfId="403"/>
    <cellStyle name="60% - Акцент3 4 2" xfId="9140"/>
    <cellStyle name="60% - Акцент3 4 3" xfId="7515"/>
    <cellStyle name="60% - Акцент3 4 4" xfId="5636"/>
    <cellStyle name="60% - Акцент3 5" xfId="315"/>
    <cellStyle name="60% - Акцент3 5 2" xfId="9246"/>
    <cellStyle name="60% - Акцент3 5 3" xfId="11121"/>
    <cellStyle name="60% - Акцент3 5 4" xfId="7875"/>
    <cellStyle name="60% - Акцент3 6" xfId="9742"/>
    <cellStyle name="60% - Акцент3 6 2" xfId="15584"/>
    <cellStyle name="60% - Акцент3 7" xfId="9741"/>
    <cellStyle name="60% - Акцент3 8" xfId="7876"/>
    <cellStyle name="60% - Акцент3 9" xfId="9743"/>
    <cellStyle name="60% - Акцент4 10" xfId="5637"/>
    <cellStyle name="60% - Акцент4 11" xfId="5638"/>
    <cellStyle name="60% - Акцент4 12" xfId="9712"/>
    <cellStyle name="60% - Акцент4 13" xfId="7877"/>
    <cellStyle name="60% - Акцент4 2" xfId="164"/>
    <cellStyle name="60% — акцент4 2" xfId="80"/>
    <cellStyle name="60% - Акцент4 2 10" xfId="14546"/>
    <cellStyle name="60% - Акцент4 2 10 2" xfId="16044"/>
    <cellStyle name="60% - Акцент4 2 11" xfId="11234"/>
    <cellStyle name="60% - Акцент4 2 12" xfId="11999"/>
    <cellStyle name="60% - Акцент4 2 13" xfId="11194"/>
    <cellStyle name="60% - Акцент4 2 14" xfId="12005"/>
    <cellStyle name="60% - Акцент4 2 15" xfId="11524"/>
    <cellStyle name="60% - Акцент4 2 16" xfId="15667"/>
    <cellStyle name="60% - Акцент4 2 17" xfId="7878"/>
    <cellStyle name="60% - Акцент4 2 18" xfId="16172"/>
    <cellStyle name="60% - Акцент4 2 19" xfId="16095"/>
    <cellStyle name="60% - Акцент4 2 2" xfId="1278"/>
    <cellStyle name="60% — акцент4 2 2" xfId="9491"/>
    <cellStyle name="60% - Акцент4 2 2 2" xfId="10409"/>
    <cellStyle name="60% - Акцент4 2 2 3" xfId="7879"/>
    <cellStyle name="60% - Акцент4 2 20" xfId="20122"/>
    <cellStyle name="60% - Акцент4 2 21" xfId="20160"/>
    <cellStyle name="60% - Акцент4 2 22" xfId="20181"/>
    <cellStyle name="60% - Акцент4 2 23" xfId="20084"/>
    <cellStyle name="60% - Акцент4 2 3" xfId="6051"/>
    <cellStyle name="60% - Акцент4 2 3 2" xfId="10408"/>
    <cellStyle name="60% - Акцент4 2 3 3" xfId="7880"/>
    <cellStyle name="60% - Акцент4 2 4" xfId="9664"/>
    <cellStyle name="60% - Акцент4 2 4 2" xfId="13154"/>
    <cellStyle name="60% - Акцент4 2 4 3" xfId="11749"/>
    <cellStyle name="60% - Акцент4 2 4 4" xfId="10407"/>
    <cellStyle name="60% - Акцент4 2 5" xfId="12364"/>
    <cellStyle name="60% - Акцент4 2 5 2" xfId="15975"/>
    <cellStyle name="60% - Акцент4 2 6" xfId="12771"/>
    <cellStyle name="60% - Акцент4 2 6 2" xfId="15967"/>
    <cellStyle name="60% - Акцент4 2 7" xfId="13056"/>
    <cellStyle name="60% - Акцент4 2 7 2" xfId="15948"/>
    <cellStyle name="60% - Акцент4 2 8" xfId="13683"/>
    <cellStyle name="60% - Акцент4 2 8 2" xfId="16014"/>
    <cellStyle name="60% - Акцент4 2 9" xfId="14438"/>
    <cellStyle name="60% - Акцент4 2 9 2" xfId="16034"/>
    <cellStyle name="60% - Акцент4 2_Kalendar_01_12_2014_new" xfId="7881"/>
    <cellStyle name="60% - Акцент4 3" xfId="209"/>
    <cellStyle name="60% — акцент4 3" xfId="385"/>
    <cellStyle name="60% - Акцент4 3 10" xfId="20137"/>
    <cellStyle name="60% - Акцент4 3 11" xfId="20085"/>
    <cellStyle name="60% - Акцент4 3 2" xfId="1279"/>
    <cellStyle name="60% - Акцент4 3 2 2" xfId="13260"/>
    <cellStyle name="60% - Акцент4 3 2 3" xfId="11869"/>
    <cellStyle name="60% - Акцент4 3 2 4" xfId="7280"/>
    <cellStyle name="60% - Акцент4 3 3" xfId="6052"/>
    <cellStyle name="60% - Акцент4 3 3 2" xfId="14834"/>
    <cellStyle name="60% - Акцент4 3 4" xfId="7797"/>
    <cellStyle name="60% - Акцент4 3 4 2" xfId="10406"/>
    <cellStyle name="60% - Акцент4 3 5" xfId="9748"/>
    <cellStyle name="60% - Акцент4 3 6" xfId="16173"/>
    <cellStyle name="60% - Акцент4 3 7" xfId="16094"/>
    <cellStyle name="60% - Акцент4 3 8" xfId="20123"/>
    <cellStyle name="60% - Акцент4 3 9" xfId="20205"/>
    <cellStyle name="60% - Акцент4 4" xfId="261"/>
    <cellStyle name="60% — акцент4 4" xfId="404"/>
    <cellStyle name="60% - Акцент4 4 2" xfId="6494"/>
    <cellStyle name="60% - Акцент4 4 3" xfId="7516"/>
    <cellStyle name="60% - Акцент4 4 4" xfId="9747"/>
    <cellStyle name="60% - Акцент4 5" xfId="316"/>
    <cellStyle name="60% - Акцент4 5 2" xfId="7379"/>
    <cellStyle name="60% - Акцент4 5 3" xfId="11430"/>
    <cellStyle name="60% - Акцент4 5 4" xfId="7882"/>
    <cellStyle name="60% - Акцент4 6" xfId="9749"/>
    <cellStyle name="60% - Акцент4 6 2" xfId="15537"/>
    <cellStyle name="60% - Акцент4 7" xfId="5639"/>
    <cellStyle name="60% - Акцент4 8" xfId="9746"/>
    <cellStyle name="60% - Акцент4 9" xfId="7883"/>
    <cellStyle name="60% - Акцент5 10" xfId="7884"/>
    <cellStyle name="60% - Акцент5 11" xfId="9751"/>
    <cellStyle name="60% - Акцент5 12" xfId="9750"/>
    <cellStyle name="60% - Акцент5 2" xfId="165"/>
    <cellStyle name="60% — акцент5 2" xfId="81"/>
    <cellStyle name="60% - Акцент5 2 10" xfId="13845"/>
    <cellStyle name="60% - Акцент5 2 10 2" xfId="16041"/>
    <cellStyle name="60% - Акцент5 2 11" xfId="11235"/>
    <cellStyle name="60% - Акцент5 2 12" xfId="12144"/>
    <cellStyle name="60% - Акцент5 2 13" xfId="11910"/>
    <cellStyle name="60% - Акцент5 2 14" xfId="11917"/>
    <cellStyle name="60% - Акцент5 2 15" xfId="11220"/>
    <cellStyle name="60% - Акцент5 2 16" xfId="15706"/>
    <cellStyle name="60% - Акцент5 2 17" xfId="7885"/>
    <cellStyle name="60% - Акцент5 2 18" xfId="16174"/>
    <cellStyle name="60% - Акцент5 2 19" xfId="16093"/>
    <cellStyle name="60% - Акцент5 2 2" xfId="1280"/>
    <cellStyle name="60% — акцент5 2 2" xfId="7625"/>
    <cellStyle name="60% - Акцент5 2 2 2" xfId="13291"/>
    <cellStyle name="60% - Акцент5 2 2 3" xfId="15735"/>
    <cellStyle name="60% - Акцент5 2 2 4" xfId="9752"/>
    <cellStyle name="60% - Акцент5 2 20" xfId="20124"/>
    <cellStyle name="60% - Акцент5 2 21" xfId="20208"/>
    <cellStyle name="60% - Акцент5 2 22" xfId="20190"/>
    <cellStyle name="60% - Акцент5 2 23" xfId="20153"/>
    <cellStyle name="60% - Акцент5 2 3" xfId="6053"/>
    <cellStyle name="60% - Акцент5 2 3 2" xfId="9745"/>
    <cellStyle name="60% - Акцент5 2 4" xfId="9662"/>
    <cellStyle name="60% - Акцент5 2 4 2" xfId="15970"/>
    <cellStyle name="60% - Акцент5 2 5" xfId="12365"/>
    <cellStyle name="60% - Акцент5 2 5 2" xfId="15944"/>
    <cellStyle name="60% - Акцент5 2 6" xfId="12611"/>
    <cellStyle name="60% - Акцент5 2 6 2" xfId="15981"/>
    <cellStyle name="60% - Акцент5 2 7" xfId="13057"/>
    <cellStyle name="60% - Акцент5 2 7 2" xfId="15955"/>
    <cellStyle name="60% - Акцент5 2 8" xfId="13684"/>
    <cellStyle name="60% - Акцент5 2 8 2" xfId="16015"/>
    <cellStyle name="60% - Акцент5 2 9" xfId="13927"/>
    <cellStyle name="60% - Акцент5 2 9 2" xfId="16035"/>
    <cellStyle name="60% - Акцент5 2_Kalendar_01_12_2014_new" xfId="7886"/>
    <cellStyle name="60% - Акцент5 3" xfId="210"/>
    <cellStyle name="60% — акцент5 3" xfId="386"/>
    <cellStyle name="60% - Акцент5 3 10" xfId="20152"/>
    <cellStyle name="60% - Акцент5 3 11" xfId="20201"/>
    <cellStyle name="60% - Акцент5 3 2" xfId="1281"/>
    <cellStyle name="60% - Акцент5 3 2 2" xfId="10405"/>
    <cellStyle name="60% - Акцент5 3 2 3" xfId="11847"/>
    <cellStyle name="60% - Акцент5 3 2 4" xfId="9145"/>
    <cellStyle name="60% - Акцент5 3 3" xfId="6054"/>
    <cellStyle name="60% - Акцент5 3 4" xfId="9663"/>
    <cellStyle name="60% - Акцент5 3 5" xfId="7887"/>
    <cellStyle name="60% - Акцент5 3 6" xfId="16175"/>
    <cellStyle name="60% - Акцент5 3 7" xfId="16092"/>
    <cellStyle name="60% - Акцент5 3 8" xfId="20125"/>
    <cellStyle name="60% - Акцент5 3 9" xfId="20159"/>
    <cellStyle name="60% - Акцент5 4" xfId="262"/>
    <cellStyle name="60% — акцент5 4" xfId="399"/>
    <cellStyle name="60% - Акцент5 4 2" xfId="7281"/>
    <cellStyle name="60% - Акцент5 4 3" xfId="8657"/>
    <cellStyle name="60% - Акцент5 4 4" xfId="7888"/>
    <cellStyle name="60% - Акцент5 5" xfId="317"/>
    <cellStyle name="60% - Акцент5 5 2" xfId="11123"/>
    <cellStyle name="60% - Акцент5 5 3" xfId="9755"/>
    <cellStyle name="60% - Акцент5 6" xfId="9754"/>
    <cellStyle name="60% - Акцент5 6 2" xfId="11415"/>
    <cellStyle name="60% - Акцент5 7" xfId="7889"/>
    <cellStyle name="60% - Акцент5 8" xfId="9756"/>
    <cellStyle name="60% - Акцент5 9" xfId="9753"/>
    <cellStyle name="60% - Акцент6 10" xfId="7890"/>
    <cellStyle name="60% - Акцент6 11" xfId="7891"/>
    <cellStyle name="60% - Акцент6 12" xfId="9758"/>
    <cellStyle name="60% - Акцент6 13" xfId="9757"/>
    <cellStyle name="60% - Акцент6 2" xfId="166"/>
    <cellStyle name="60% — акцент6 2" xfId="82"/>
    <cellStyle name="60% - Акцент6 2 10" xfId="13679"/>
    <cellStyle name="60% - Акцент6 2 10 2" xfId="16038"/>
    <cellStyle name="60% - Акцент6 2 11" xfId="11238"/>
    <cellStyle name="60% - Акцент6 2 12" xfId="12276"/>
    <cellStyle name="60% - Акцент6 2 13" xfId="11384"/>
    <cellStyle name="60% - Акцент6 2 14" xfId="14652"/>
    <cellStyle name="60% - Акцент6 2 15" xfId="15551"/>
    <cellStyle name="60% - Акцент6 2 16" xfId="15307"/>
    <cellStyle name="60% - Акцент6 2 17" xfId="7892"/>
    <cellStyle name="60% - Акцент6 2 18" xfId="16176"/>
    <cellStyle name="60% - Акцент6 2 19" xfId="16091"/>
    <cellStyle name="60% - Акцент6 2 2" xfId="1282"/>
    <cellStyle name="60% — акцент6 2 2" xfId="7627"/>
    <cellStyle name="60% - Акцент6 2 2 2" xfId="10404"/>
    <cellStyle name="60% - Акцент6 2 2 3" xfId="9759"/>
    <cellStyle name="60% - Акцент6 2 20" xfId="20126"/>
    <cellStyle name="60% - Акцент6 2 21" xfId="20206"/>
    <cellStyle name="60% - Акцент6 2 22" xfId="20182"/>
    <cellStyle name="60% - Акцент6 2 23" xfId="20093"/>
    <cellStyle name="60% - Акцент6 2 3" xfId="6055"/>
    <cellStyle name="60% - Акцент6 2 3 2" xfId="10403"/>
    <cellStyle name="60% - Акцент6 2 3 3" xfId="9744"/>
    <cellStyle name="60% - Акцент6 2 4" xfId="7796"/>
    <cellStyle name="60% - Акцент6 2 4 2" xfId="13155"/>
    <cellStyle name="60% - Акцент6 2 4 3" xfId="11751"/>
    <cellStyle name="60% - Акцент6 2 4 4" xfId="10402"/>
    <cellStyle name="60% - Акцент6 2 5" xfId="12366"/>
    <cellStyle name="60% - Акцент6 2 5 2" xfId="15977"/>
    <cellStyle name="60% - Акцент6 2 6" xfId="12443"/>
    <cellStyle name="60% - Акцент6 2 6 2" xfId="15847"/>
    <cellStyle name="60% - Акцент6 2 7" xfId="13058"/>
    <cellStyle name="60% - Акцент6 2 7 2" xfId="15986"/>
    <cellStyle name="60% - Акцент6 2 8" xfId="13685"/>
    <cellStyle name="60% - Акцент6 2 8 2" xfId="16016"/>
    <cellStyle name="60% - Акцент6 2 9" xfId="14306"/>
    <cellStyle name="60% - Акцент6 2 9 2" xfId="16036"/>
    <cellStyle name="60% - Акцент6 2_Kalendar_01_12_2014_new" xfId="7893"/>
    <cellStyle name="60% - Акцент6 3" xfId="211"/>
    <cellStyle name="60% — акцент6 3" xfId="387"/>
    <cellStyle name="60% - Акцент6 3 10" xfId="20178"/>
    <cellStyle name="60% - Акцент6 3 11" xfId="20185"/>
    <cellStyle name="60% - Акцент6 3 2" xfId="1283"/>
    <cellStyle name="60% - Акцент6 3 2 2" xfId="11932"/>
    <cellStyle name="60% - Акцент6 3 2 3" xfId="7282"/>
    <cellStyle name="60% - Акцент6 3 3" xfId="6056"/>
    <cellStyle name="60% - Акцент6 3 4" xfId="7795"/>
    <cellStyle name="60% - Акцент6 3 5" xfId="7894"/>
    <cellStyle name="60% - Акцент6 3 6" xfId="16177"/>
    <cellStyle name="60% - Акцент6 3 7" xfId="16090"/>
    <cellStyle name="60% - Акцент6 3 8" xfId="20127"/>
    <cellStyle name="60% - Акцент6 3 9" xfId="20207"/>
    <cellStyle name="60% - Акцент6 4" xfId="263"/>
    <cellStyle name="60% — акцент6 4" xfId="395"/>
    <cellStyle name="60% - Акцент6 4 2" xfId="9144"/>
    <cellStyle name="60% - Акцент6 4 3" xfId="8634"/>
    <cellStyle name="60% - Акцент6 4 4" xfId="7895"/>
    <cellStyle name="60% - Акцент6 5" xfId="318"/>
    <cellStyle name="60% - Акцент6 5 2" xfId="9248"/>
    <cellStyle name="60% - Акцент6 5 3" xfId="11710"/>
    <cellStyle name="60% - Акцент6 5 4" xfId="7896"/>
    <cellStyle name="60% - Акцент6 6" xfId="9763"/>
    <cellStyle name="60% - Акцент6 6 2" xfId="15645"/>
    <cellStyle name="60% - Акцент6 7" xfId="6890"/>
    <cellStyle name="60% - Акцент6 8" xfId="9762"/>
    <cellStyle name="60% - Акцент6 9" xfId="7897"/>
    <cellStyle name="60% – Акцентування1 2" xfId="692"/>
    <cellStyle name="60% – Акцентування1 2 2" xfId="10401"/>
    <cellStyle name="60% – Акцентування1 2 3" xfId="15329"/>
    <cellStyle name="60% – Акцентування1 2 4" xfId="8147"/>
    <cellStyle name="60% – Акцентування1 3" xfId="9780"/>
    <cellStyle name="60% – Акцентування1 3 2" xfId="7441"/>
    <cellStyle name="60% – Акцентування1 3 3" xfId="15830"/>
    <cellStyle name="60% – Акцентування1 4" xfId="11348"/>
    <cellStyle name="60% – Акцентування1 5" xfId="6988"/>
    <cellStyle name="60% – Акцентування2 2" xfId="693"/>
    <cellStyle name="60% – Акцентування2 2 2" xfId="10400"/>
    <cellStyle name="60% – Акцентування2 2 3" xfId="12302"/>
    <cellStyle name="60% – Акцентування2 2 4" xfId="6989"/>
    <cellStyle name="60% – Акцентування2 3" xfId="9217"/>
    <cellStyle name="60% – Акцентування2 3 2" xfId="9308"/>
    <cellStyle name="60% – Акцентування2 3 3" xfId="15831"/>
    <cellStyle name="60% – Акцентування2 4" xfId="8176"/>
    <cellStyle name="60% – Акцентування3 2" xfId="694"/>
    <cellStyle name="60% – Акцентування3 2 2" xfId="10399"/>
    <cellStyle name="60% – Акцентування3 2 3" xfId="15284"/>
    <cellStyle name="60% – Акцентування3 2 4" xfId="6286"/>
    <cellStyle name="60% – Акцентування3 3" xfId="6620"/>
    <cellStyle name="60% – Акцентування3 3 2" xfId="8582"/>
    <cellStyle name="60% – Акцентування3 3 3" xfId="15832"/>
    <cellStyle name="60% – Акцентування3 4" xfId="15516"/>
    <cellStyle name="60% – Акцентування3 5" xfId="8178"/>
    <cellStyle name="60% – Акцентування4 2" xfId="695"/>
    <cellStyle name="60% – Акцентування4 2 2" xfId="10398"/>
    <cellStyle name="60% – Акцентування4 2 3" xfId="12339"/>
    <cellStyle name="60% – Акцентування4 2 4" xfId="6991"/>
    <cellStyle name="60% – Акцентування4 3" xfId="8447"/>
    <cellStyle name="60% – Акцентування4 3 2" xfId="8581"/>
    <cellStyle name="60% – Акцентування4 3 3" xfId="15833"/>
    <cellStyle name="60% – Акцентування4 4" xfId="11875"/>
    <cellStyle name="60% – Акцентування4 5" xfId="6990"/>
    <cellStyle name="60% – Акцентування5 2" xfId="696"/>
    <cellStyle name="60% – Акцентування5 2 2" xfId="10397"/>
    <cellStyle name="60% – Акцентування5 2 3" xfId="11224"/>
    <cellStyle name="60% – Акцентування5 2 4" xfId="6292"/>
    <cellStyle name="60% – Акцентування5 3" xfId="9149"/>
    <cellStyle name="60% – Акцентування5 3 2" xfId="9307"/>
    <cellStyle name="60% – Акцентування5 3 3" xfId="15834"/>
    <cellStyle name="60% – Акцентування5 4" xfId="6992"/>
    <cellStyle name="60% – Акцентування6 2" xfId="697"/>
    <cellStyle name="60% – Акцентування6 2 2" xfId="10396"/>
    <cellStyle name="60% – Акцентування6 2 3" xfId="12266"/>
    <cellStyle name="60% – Акцентування6 2 4" xfId="6993"/>
    <cellStyle name="60% – Акцентування6 3" xfId="5382"/>
    <cellStyle name="60% – Акцентування6 3 2" xfId="6694"/>
    <cellStyle name="60% – Акцентування6 3 3" xfId="15835"/>
    <cellStyle name="60% – Акцентування6 4" xfId="15670"/>
    <cellStyle name="60% – Акцентування6 5" xfId="6287"/>
    <cellStyle name="Accent1" xfId="83"/>
    <cellStyle name="Accent1 10" xfId="699"/>
    <cellStyle name="Accent1 10 2" xfId="6288"/>
    <cellStyle name="Accent1 10 3" xfId="7342"/>
    <cellStyle name="Accent1 10 3 2" xfId="8580"/>
    <cellStyle name="Accent1 10 4" xfId="6289"/>
    <cellStyle name="Accent1 11" xfId="698"/>
    <cellStyle name="Accent1 11 2" xfId="15836"/>
    <cellStyle name="Accent1 12" xfId="14634"/>
    <cellStyle name="Accent1 13" xfId="9764"/>
    <cellStyle name="Accent1 2" xfId="700"/>
    <cellStyle name="Accent1 2 2" xfId="2148"/>
    <cellStyle name="Accent1 2 2 2" xfId="11356"/>
    <cellStyle name="Accent1 2 2 3" xfId="8850"/>
    <cellStyle name="Accent1 2 3" xfId="7343"/>
    <cellStyle name="Accent1 2 3 2" xfId="9262"/>
    <cellStyle name="Accent1 2 3 3" xfId="15697"/>
    <cellStyle name="Accent1 2 4" xfId="7442"/>
    <cellStyle name="Accent1 2 5" xfId="6994"/>
    <cellStyle name="Accent1 3" xfId="701"/>
    <cellStyle name="Accent1 3 2" xfId="6290"/>
    <cellStyle name="Accent1 3 3" xfId="5386"/>
    <cellStyle name="Accent1 3 3 2" xfId="9309"/>
    <cellStyle name="Accent1 3 4" xfId="8182"/>
    <cellStyle name="Accent1 4" xfId="702"/>
    <cellStyle name="Accent1 4 2" xfId="8183"/>
    <cellStyle name="Accent1 4 3" xfId="5383"/>
    <cellStyle name="Accent1 4 3 2" xfId="9302"/>
    <cellStyle name="Accent1 4 4" xfId="8849"/>
    <cellStyle name="Accent1 5" xfId="703"/>
    <cellStyle name="Accent1 5 2" xfId="6995"/>
    <cellStyle name="Accent1 5 3" xfId="7344"/>
    <cellStyle name="Accent1 5 3 2" xfId="7443"/>
    <cellStyle name="Accent1 5 4" xfId="6291"/>
    <cellStyle name="Accent1 6" xfId="704"/>
    <cellStyle name="Accent1 6 2" xfId="8848"/>
    <cellStyle name="Accent1 6 3" xfId="5385"/>
    <cellStyle name="Accent1 6 3 2" xfId="7444"/>
    <cellStyle name="Accent1 6 4" xfId="8851"/>
    <cellStyle name="Accent1 7" xfId="705"/>
    <cellStyle name="Accent1 7 2" xfId="8191"/>
    <cellStyle name="Accent1 7 3" xfId="5384"/>
    <cellStyle name="Accent1 7 3 2" xfId="6711"/>
    <cellStyle name="Accent1 7 4" xfId="6996"/>
    <cellStyle name="Accent1 8" xfId="706"/>
    <cellStyle name="Accent1 8 2" xfId="6997"/>
    <cellStyle name="Accent1 8 3" xfId="7345"/>
    <cellStyle name="Accent1 8 3 2" xfId="6696"/>
    <cellStyle name="Accent1 8 4" xfId="8184"/>
    <cellStyle name="Accent1 9" xfId="707"/>
    <cellStyle name="Accent1 9 2" xfId="8181"/>
    <cellStyle name="Accent1 9 3" xfId="7346"/>
    <cellStyle name="Accent1 9 3 2" xfId="7445"/>
    <cellStyle name="Accent1 9 4" xfId="6293"/>
    <cellStyle name="Accent2" xfId="84"/>
    <cellStyle name="Accent2 10" xfId="709"/>
    <cellStyle name="Accent2 10 2" xfId="8852"/>
    <cellStyle name="Accent2 10 3" xfId="6619"/>
    <cellStyle name="Accent2 10 3 2" xfId="8583"/>
    <cellStyle name="Accent2 10 4" xfId="8853"/>
    <cellStyle name="Accent2 11" xfId="708"/>
    <cellStyle name="Accent2 11 2" xfId="15837"/>
    <cellStyle name="Accent2 12" xfId="11482"/>
    <cellStyle name="Accent2 13" xfId="9761"/>
    <cellStyle name="Accent2 2" xfId="710"/>
    <cellStyle name="Accent2 2 2" xfId="2149"/>
    <cellStyle name="Accent2 2 2 2" xfId="11530"/>
    <cellStyle name="Accent2 2 2 3" xfId="6294"/>
    <cellStyle name="Accent2 2 3" xfId="5387"/>
    <cellStyle name="Accent2 2 3 2" xfId="9255"/>
    <cellStyle name="Accent2 2 3 3" xfId="11641"/>
    <cellStyle name="Accent2 2 4" xfId="8584"/>
    <cellStyle name="Accent2 2 5" xfId="6295"/>
    <cellStyle name="Accent2 3" xfId="711"/>
    <cellStyle name="Accent2 3 2" xfId="8185"/>
    <cellStyle name="Accent2 3 3" xfId="7347"/>
    <cellStyle name="Accent2 3 3 2" xfId="9312"/>
    <cellStyle name="Accent2 3 4" xfId="6998"/>
    <cellStyle name="Accent2 4" xfId="712"/>
    <cellStyle name="Accent2 4 2" xfId="8854"/>
    <cellStyle name="Accent2 4 3" xfId="5389"/>
    <cellStyle name="Accent2 4 3 2" xfId="9311"/>
    <cellStyle name="Accent2 4 4" xfId="8186"/>
    <cellStyle name="Accent2 5" xfId="713"/>
    <cellStyle name="Accent2 5 2" xfId="6999"/>
    <cellStyle name="Accent2 5 3" xfId="5388"/>
    <cellStyle name="Accent2 5 3 2" xfId="6698"/>
    <cellStyle name="Accent2 5 4" xfId="8847"/>
    <cellStyle name="Accent2 6" xfId="714"/>
    <cellStyle name="Accent2 6 2" xfId="8187"/>
    <cellStyle name="Accent2 6 3" xfId="9214"/>
    <cellStyle name="Accent2 6 3 2" xfId="6697"/>
    <cellStyle name="Accent2 6 4" xfId="6299"/>
    <cellStyle name="Accent2 7" xfId="715"/>
    <cellStyle name="Accent2 7 2" xfId="6296"/>
    <cellStyle name="Accent2 7 3" xfId="9213"/>
    <cellStyle name="Accent2 7 3 2" xfId="7446"/>
    <cellStyle name="Accent2 7 4" xfId="7000"/>
    <cellStyle name="Accent2 8" xfId="716"/>
    <cellStyle name="Accent2 8 2" xfId="7001"/>
    <cellStyle name="Accent2 8 3" xfId="6618"/>
    <cellStyle name="Accent2 8 3 2" xfId="8570"/>
    <cellStyle name="Accent2 8 4" xfId="8180"/>
    <cellStyle name="Accent2 9" xfId="717"/>
    <cellStyle name="Accent2 9 2" xfId="8189"/>
    <cellStyle name="Accent2 9 3" xfId="5390"/>
    <cellStyle name="Accent2 9 3 2" xfId="8585"/>
    <cellStyle name="Accent2 9 4" xfId="8857"/>
    <cellStyle name="Accent3" xfId="85"/>
    <cellStyle name="Accent3 10" xfId="719"/>
    <cellStyle name="Accent3 10 2" xfId="8856"/>
    <cellStyle name="Accent3 10 3" xfId="6617"/>
    <cellStyle name="Accent3 10 3 2" xfId="9313"/>
    <cellStyle name="Accent3 10 4" xfId="6297"/>
    <cellStyle name="Accent3 11" xfId="718"/>
    <cellStyle name="Accent3 11 2" xfId="15838"/>
    <cellStyle name="Accent3 12" xfId="12342"/>
    <cellStyle name="Accent3 13" xfId="7898"/>
    <cellStyle name="Accent3 2" xfId="720"/>
    <cellStyle name="Accent3 2 2" xfId="2150"/>
    <cellStyle name="Accent3 2 2 2" xfId="15763"/>
    <cellStyle name="Accent3 2 2 3" xfId="6298"/>
    <cellStyle name="Accent3 2 3" xfId="5391"/>
    <cellStyle name="Accent3 2 3 2" xfId="9310"/>
    <cellStyle name="Accent3 2 3 3" xfId="15659"/>
    <cellStyle name="Accent3 2 4" xfId="8190"/>
    <cellStyle name="Accent3 3" xfId="721"/>
    <cellStyle name="Accent3 3 2" xfId="8858"/>
    <cellStyle name="Accent3 3 3" xfId="9215"/>
    <cellStyle name="Accent3 3 3 2" xfId="7447"/>
    <cellStyle name="Accent3 3 4" xfId="7002"/>
    <cellStyle name="Accent3 4" xfId="722"/>
    <cellStyle name="Accent3 4 2" xfId="7003"/>
    <cellStyle name="Accent3 4 3" xfId="9212"/>
    <cellStyle name="Accent3 4 3 2" xfId="8587"/>
    <cellStyle name="Accent3 4 4" xfId="8855"/>
    <cellStyle name="Accent3 5" xfId="723"/>
    <cellStyle name="Accent3 5 2" xfId="8203"/>
    <cellStyle name="Accent3 5 3" xfId="7348"/>
    <cellStyle name="Accent3 5 3 2" xfId="6699"/>
    <cellStyle name="Accent3 5 4" xfId="7004"/>
    <cellStyle name="Accent3 6" xfId="724"/>
    <cellStyle name="Accent3 6 2" xfId="8860"/>
    <cellStyle name="Accent3 6 3" xfId="7349"/>
    <cellStyle name="Accent3 6 3 2" xfId="7448"/>
    <cellStyle name="Accent3 6 4" xfId="8188"/>
    <cellStyle name="Accent3 7" xfId="725"/>
    <cellStyle name="Accent3 7 2" xfId="6300"/>
    <cellStyle name="Accent3 7 3" xfId="9779"/>
    <cellStyle name="Accent3 7 3 2" xfId="6701"/>
    <cellStyle name="Accent3 7 4" xfId="6301"/>
    <cellStyle name="Accent3 8" xfId="726"/>
    <cellStyle name="Accent3 8 2" xfId="7005"/>
    <cellStyle name="Accent3 8 3" xfId="7911"/>
    <cellStyle name="Accent3 8 3 2" xfId="6700"/>
    <cellStyle name="Accent3 8 4" xfId="8859"/>
    <cellStyle name="Accent3 9" xfId="727"/>
    <cellStyle name="Accent3 9 2" xfId="8193"/>
    <cellStyle name="Accent3 9 3" xfId="9781"/>
    <cellStyle name="Accent3 9 3 2" xfId="9315"/>
    <cellStyle name="Accent3 9 4" xfId="8194"/>
    <cellStyle name="Accent4" xfId="86"/>
    <cellStyle name="Accent4 10" xfId="729"/>
    <cellStyle name="Accent4 10 2" xfId="6302"/>
    <cellStyle name="Accent4 10 3" xfId="7912"/>
    <cellStyle name="Accent4 10 3 2" xfId="9314"/>
    <cellStyle name="Accent4 10 4" xfId="8861"/>
    <cellStyle name="Accent4 11" xfId="728"/>
    <cellStyle name="Accent4 11 2" xfId="15839"/>
    <cellStyle name="Accent4 12" xfId="11466"/>
    <cellStyle name="Accent4 13" xfId="7899"/>
    <cellStyle name="Accent4 2" xfId="730"/>
    <cellStyle name="Accent4 2 2" xfId="2151"/>
    <cellStyle name="Accent4 2 2 2" xfId="12318"/>
    <cellStyle name="Accent4 2 2 3" xfId="8846"/>
    <cellStyle name="Accent4 2 3" xfId="7913"/>
    <cellStyle name="Accent4 2 3 2" xfId="8590"/>
    <cellStyle name="Accent4 2 3 3" xfId="11562"/>
    <cellStyle name="Accent4 2 4" xfId="8192"/>
    <cellStyle name="Accent4 3" xfId="731"/>
    <cellStyle name="Accent4 3 2" xfId="7007"/>
    <cellStyle name="Accent4 3 3" xfId="7914"/>
    <cellStyle name="Accent4 3 3 2" xfId="8589"/>
    <cellStyle name="Accent4 3 4" xfId="7006"/>
    <cellStyle name="Accent4 4" xfId="732"/>
    <cellStyle name="Accent4 4 2" xfId="8179"/>
    <cellStyle name="Accent4 4 3" xfId="9784"/>
    <cellStyle name="Accent4 4 3 2" xfId="7449"/>
    <cellStyle name="Accent4 4 4" xfId="6307"/>
    <cellStyle name="Accent4 5" xfId="733"/>
    <cellStyle name="Accent4 5 2" xfId="6304"/>
    <cellStyle name="Accent4 5 3" xfId="9783"/>
    <cellStyle name="Accent4 5 3 2" xfId="6702"/>
    <cellStyle name="Accent4 5 4" xfId="7008"/>
    <cellStyle name="Accent4 6" xfId="734"/>
    <cellStyle name="Accent4 6 2" xfId="7009"/>
    <cellStyle name="Accent4 6 3" xfId="7915"/>
    <cellStyle name="Accent4 6 3 2" xfId="8588"/>
    <cellStyle name="Accent4 6 4" xfId="6303"/>
    <cellStyle name="Accent4 7" xfId="735"/>
    <cellStyle name="Accent4 7 2" xfId="8197"/>
    <cellStyle name="Accent4 7 3" xfId="9785"/>
    <cellStyle name="Accent4 7 3 2" xfId="9316"/>
    <cellStyle name="Accent4 7 4" xfId="8865"/>
    <cellStyle name="Accent4 8" xfId="736"/>
    <cellStyle name="Accent4 8 2" xfId="8864"/>
    <cellStyle name="Accent4 8 3" xfId="9216"/>
    <cellStyle name="Accent4 8 3 2" xfId="9301"/>
    <cellStyle name="Accent4 8 4" xfId="6305"/>
    <cellStyle name="Accent4 9" xfId="737"/>
    <cellStyle name="Accent4 9 2" xfId="6306"/>
    <cellStyle name="Accent4 9 3" xfId="9782"/>
    <cellStyle name="Accent4 9 3 2" xfId="7450"/>
    <cellStyle name="Accent4 9 4" xfId="8198"/>
    <cellStyle name="Accent5" xfId="87"/>
    <cellStyle name="Accent5 10" xfId="739"/>
    <cellStyle name="Accent5 10 2" xfId="8866"/>
    <cellStyle name="Accent5 10 3" xfId="7916"/>
    <cellStyle name="Accent5 10 3 2" xfId="7451"/>
    <cellStyle name="Accent5 10 4" xfId="7010"/>
    <cellStyle name="Accent5 11" xfId="738"/>
    <cellStyle name="Accent5 11 2" xfId="15840"/>
    <cellStyle name="Accent5 12" xfId="15761"/>
    <cellStyle name="Accent5 13" xfId="9766"/>
    <cellStyle name="Accent5 2" xfId="740"/>
    <cellStyle name="Accent5 2 2" xfId="2152"/>
    <cellStyle name="Accent5 2 2 2" xfId="11480"/>
    <cellStyle name="Accent5 2 2 3" xfId="7011"/>
    <cellStyle name="Accent5 2 3" xfId="9787"/>
    <cellStyle name="Accent5 2 3 2" xfId="6710"/>
    <cellStyle name="Accent5 2 3 3" xfId="12239"/>
    <cellStyle name="Accent5 2 4" xfId="8863"/>
    <cellStyle name="Accent5 3" xfId="741"/>
    <cellStyle name="Accent5 3 2" xfId="8199"/>
    <cellStyle name="Accent5 3 3" xfId="9786"/>
    <cellStyle name="Accent5 3 3 2" xfId="6703"/>
    <cellStyle name="Accent5 3 4" xfId="8206"/>
    <cellStyle name="Accent5 4" xfId="742"/>
    <cellStyle name="Accent5 4 2" xfId="6308"/>
    <cellStyle name="Accent5 4 3" xfId="7917"/>
    <cellStyle name="Accent5 4 3 2" xfId="7452"/>
    <cellStyle name="Accent5 4 4" xfId="7012"/>
    <cellStyle name="Accent5 5" xfId="743"/>
    <cellStyle name="Accent5 5 2" xfId="8868"/>
    <cellStyle name="Accent5 5 3" xfId="9788"/>
    <cellStyle name="Accent5 5 3 2" xfId="8592"/>
    <cellStyle name="Accent5 5 4" xfId="8196"/>
    <cellStyle name="Accent5 6" xfId="744"/>
    <cellStyle name="Accent5 6 2" xfId="6310"/>
    <cellStyle name="Accent5 6 3" xfId="9775"/>
    <cellStyle name="Accent5 6 3 2" xfId="6704"/>
    <cellStyle name="Accent5 6 4" xfId="8867"/>
    <cellStyle name="Accent5 7" xfId="745"/>
    <cellStyle name="Accent5 7 2" xfId="7013"/>
    <cellStyle name="Accent5 7 3" xfId="7918"/>
    <cellStyle name="Accent5 7 3 2" xfId="7453"/>
    <cellStyle name="Accent5 7 4" xfId="6309"/>
    <cellStyle name="Accent5 8" xfId="746"/>
    <cellStyle name="Accent5 8 2" xfId="8201"/>
    <cellStyle name="Accent5 8 3" xfId="7919"/>
    <cellStyle name="Accent5 8 3 2" xfId="9320"/>
    <cellStyle name="Accent5 8 4" xfId="8200"/>
    <cellStyle name="Accent5 9" xfId="747"/>
    <cellStyle name="Accent5 9 2" xfId="8862"/>
    <cellStyle name="Accent5 9 3" xfId="7920"/>
    <cellStyle name="Accent5 9 3 2" xfId="8586"/>
    <cellStyle name="Accent5 9 4" xfId="8869"/>
    <cellStyle name="Accent6" xfId="88"/>
    <cellStyle name="Accent6 10" xfId="749"/>
    <cellStyle name="Accent6 10 2" xfId="6314"/>
    <cellStyle name="Accent6 10 3" xfId="9792"/>
    <cellStyle name="Accent6 10 3 2" xfId="8591"/>
    <cellStyle name="Accent6 10 4" xfId="7014"/>
    <cellStyle name="Accent6 11" xfId="748"/>
    <cellStyle name="Accent6 11 2" xfId="15841"/>
    <cellStyle name="Accent6 12" xfId="15321"/>
    <cellStyle name="Accent6 13" xfId="9765"/>
    <cellStyle name="Accent6 2" xfId="750"/>
    <cellStyle name="Accent6 2 2" xfId="2153"/>
    <cellStyle name="Accent6 2 2 2" xfId="15745"/>
    <cellStyle name="Accent6 2 2 3" xfId="7015"/>
    <cellStyle name="Accent6 2 3" xfId="9211"/>
    <cellStyle name="Accent6 2 3 2" xfId="9319"/>
    <cellStyle name="Accent6 2 3 3" xfId="12053"/>
    <cellStyle name="Accent6 2 4" xfId="8202"/>
    <cellStyle name="Accent6 3" xfId="751"/>
    <cellStyle name="Accent6 3 2" xfId="8195"/>
    <cellStyle name="Accent6 3 3" xfId="6621"/>
    <cellStyle name="Accent6 3 3 2" xfId="8593"/>
    <cellStyle name="Accent6 3 4" xfId="6311"/>
    <cellStyle name="Accent6 4" xfId="752"/>
    <cellStyle name="Accent6 4 2" xfId="8872"/>
    <cellStyle name="Accent6 4 3" xfId="7350"/>
    <cellStyle name="Accent6 4 3 2" xfId="6705"/>
    <cellStyle name="Accent6 4 4" xfId="7016"/>
    <cellStyle name="Accent6 5" xfId="753"/>
    <cellStyle name="Accent6 5 2" xfId="6312"/>
    <cellStyle name="Accent6 5 3" xfId="9218"/>
    <cellStyle name="Accent6 5 3 2" xfId="7454"/>
    <cellStyle name="Accent6 5 4" xfId="8204"/>
    <cellStyle name="Accent6 6" xfId="754"/>
    <cellStyle name="Accent6 6 2" xfId="8205"/>
    <cellStyle name="Accent6 6 3" xfId="9791"/>
    <cellStyle name="Accent6 6 3 2" xfId="9321"/>
    <cellStyle name="Accent6 6 4" xfId="8871"/>
    <cellStyle name="Accent6 7" xfId="755"/>
    <cellStyle name="Accent6 7 2" xfId="7017"/>
    <cellStyle name="Accent6 7 3" xfId="7921"/>
    <cellStyle name="Accent6 7 3 2" xfId="9318"/>
    <cellStyle name="Accent6 7 4" xfId="6313"/>
    <cellStyle name="Accent6 8" xfId="756"/>
    <cellStyle name="Accent6 8 2" xfId="8870"/>
    <cellStyle name="Accent6 8 3" xfId="9793"/>
    <cellStyle name="Accent6 8 3 2" xfId="8594"/>
    <cellStyle name="Accent6 8 4" xfId="8873"/>
    <cellStyle name="Accent6 9" xfId="757"/>
    <cellStyle name="Accent6 9 2" xfId="7019"/>
    <cellStyle name="Accent6 9 3" xfId="9790"/>
    <cellStyle name="Accent6 9 3 2" xfId="6706"/>
    <cellStyle name="Accent6 9 4" xfId="7018"/>
    <cellStyle name="Aeia?nnueea" xfId="89"/>
    <cellStyle name="Aeia?nnueea 2" xfId="759"/>
    <cellStyle name="Aeia?nnueea 2 2" xfId="7922"/>
    <cellStyle name="Aeia?nnueea 2 3" xfId="8875"/>
    <cellStyle name="Ãèïåðññûëêà" xfId="90"/>
    <cellStyle name="Ãèïåðññûëêà 2" xfId="761"/>
    <cellStyle name="Ãèïåðññûëêà 2 2" xfId="7923"/>
    <cellStyle name="Ãèïåðññûëêà 2 3" xfId="8230"/>
    <cellStyle name="Array" xfId="762"/>
    <cellStyle name="Array 2" xfId="9795"/>
    <cellStyle name="Array 2 2" xfId="13156"/>
    <cellStyle name="Array 2 3" xfId="14780"/>
    <cellStyle name="Array 3" xfId="13974"/>
    <cellStyle name="Array 4" xfId="6315"/>
    <cellStyle name="Array 5" xfId="16124"/>
    <cellStyle name="Array Enter" xfId="763"/>
    <cellStyle name="Array Enter 2" xfId="9794"/>
    <cellStyle name="Array Enter 2 2" xfId="13157"/>
    <cellStyle name="Array Enter 2 3" xfId="12000"/>
    <cellStyle name="Array Enter 3" xfId="13801"/>
    <cellStyle name="Array Enter 4" xfId="8874"/>
    <cellStyle name="Array Enter 5" xfId="16125"/>
    <cellStyle name="Array_Book2" xfId="764"/>
    <cellStyle name="Bad" xfId="91"/>
    <cellStyle name="Bad 10" xfId="766"/>
    <cellStyle name="Bad 10 2" xfId="7020"/>
    <cellStyle name="Bad 10 3" xfId="9796"/>
    <cellStyle name="Bad 10 3 2" xfId="7455"/>
    <cellStyle name="Bad 10 4" xfId="6316"/>
    <cellStyle name="Bad 11" xfId="765"/>
    <cellStyle name="Bad 11 2" xfId="15842"/>
    <cellStyle name="Bad 12" xfId="11168"/>
    <cellStyle name="Bad 13" xfId="9760"/>
    <cellStyle name="Bad 2" xfId="767"/>
    <cellStyle name="Bad 2 2" xfId="2154"/>
    <cellStyle name="Bad 2 2 2" xfId="11333"/>
    <cellStyle name="Bad 2 2 3" xfId="8146"/>
    <cellStyle name="Bad 2 3" xfId="9789"/>
    <cellStyle name="Bad 2 3 2" xfId="6708"/>
    <cellStyle name="Bad 2 3 3" xfId="11418"/>
    <cellStyle name="Bad 2 4" xfId="8876"/>
    <cellStyle name="Bad 3" xfId="768"/>
    <cellStyle name="Bad 3 2" xfId="8845"/>
    <cellStyle name="Bad 3 3" xfId="7352"/>
    <cellStyle name="Bad 3 3 2" xfId="6707"/>
    <cellStyle name="Bad 3 4" xfId="8207"/>
    <cellStyle name="Bad 4" xfId="769"/>
    <cellStyle name="Bad 4 2" xfId="6317"/>
    <cellStyle name="Bad 4 3" xfId="7351"/>
    <cellStyle name="Bad 4 3 2" xfId="7456"/>
    <cellStyle name="Bad 4 4" xfId="8208"/>
    <cellStyle name="Bad 5" xfId="770"/>
    <cellStyle name="Bad 5 2" xfId="7022"/>
    <cellStyle name="Bad 5 3" xfId="7924"/>
    <cellStyle name="Bad 5 3 2" xfId="9323"/>
    <cellStyle name="Bad 5 4" xfId="7021"/>
    <cellStyle name="Bad 6" xfId="771"/>
    <cellStyle name="Bad 6 2" xfId="5332"/>
    <cellStyle name="Bad 6 3" xfId="7925"/>
    <cellStyle name="Bad 6 3 2" xfId="8597"/>
    <cellStyle name="Bad 6 4" xfId="7023"/>
    <cellStyle name="Bad 7" xfId="772"/>
    <cellStyle name="Bad 7 2" xfId="7024"/>
    <cellStyle name="Bad 7 3" xfId="7926"/>
    <cellStyle name="Bad 7 3 2" xfId="8596"/>
    <cellStyle name="Bad 7 4" xfId="6254"/>
    <cellStyle name="Bad 8" xfId="773"/>
    <cellStyle name="Bad 8 2" xfId="5326"/>
    <cellStyle name="Bad 8 3" xfId="9799"/>
    <cellStyle name="Bad 8 3 2" xfId="9322"/>
    <cellStyle name="Bad 8 4" xfId="5327"/>
    <cellStyle name="Bad 9" xfId="774"/>
    <cellStyle name="Bad 9 2" xfId="8881"/>
    <cellStyle name="Bad 9 3" xfId="9798"/>
    <cellStyle name="Bad 9 3 2" xfId="6709"/>
    <cellStyle name="Bad 9 4" xfId="7025"/>
    <cellStyle name="Cabe‡alho 1" xfId="5331"/>
    <cellStyle name="Cabe‡alho 2" xfId="5328"/>
    <cellStyle name="Cabecera 1" xfId="8880"/>
    <cellStyle name="Cabecera 2" xfId="5330"/>
    <cellStyle name="Calculation" xfId="92"/>
    <cellStyle name="Calculation 10" xfId="776"/>
    <cellStyle name="Calculation 10 2" xfId="7026"/>
    <cellStyle name="Calculation 10 2 2" xfId="13453"/>
    <cellStyle name="Calculation 10 2 2 2" xfId="14928"/>
    <cellStyle name="Calculation 10 2 2 3" xfId="11978"/>
    <cellStyle name="Calculation 10 2 2 4" xfId="13570"/>
    <cellStyle name="Calculation 10 2 2 5" xfId="12274"/>
    <cellStyle name="Calculation 10 3" xfId="9800"/>
    <cellStyle name="Calculation 10 3 2" xfId="8595"/>
    <cellStyle name="Calculation 10 3 2 2" xfId="13159"/>
    <cellStyle name="Calculation 10 3 2 3" xfId="14714"/>
    <cellStyle name="Calculation 10 3 2 4" xfId="11882"/>
    <cellStyle name="Calculation 10 3 2 5" xfId="12118"/>
    <cellStyle name="Calculation 10 3 2 6" xfId="11993"/>
    <cellStyle name="Calculation 10 3 3" xfId="13851"/>
    <cellStyle name="Calculation 10 3 3 2" xfId="15214"/>
    <cellStyle name="Calculation 10 3 3 3" xfId="12103"/>
    <cellStyle name="Calculation 10 3 3 4" xfId="11327"/>
    <cellStyle name="Calculation 10 3 3 5" xfId="11331"/>
    <cellStyle name="Calculation 10 4" xfId="14620"/>
    <cellStyle name="Calculation 10 5" xfId="5329"/>
    <cellStyle name="Calculation 11" xfId="775"/>
    <cellStyle name="Calculation 11 2" xfId="10395"/>
    <cellStyle name="Calculation 11 2 2" xfId="12326"/>
    <cellStyle name="Calculation 11 3" xfId="13452"/>
    <cellStyle name="Calculation 11 4" xfId="14927"/>
    <cellStyle name="Calculation 11 5" xfId="12308"/>
    <cellStyle name="Calculation 11 6" xfId="11574"/>
    <cellStyle name="Calculation 11 7" xfId="11448"/>
    <cellStyle name="Calculation 11 8" xfId="11487"/>
    <cellStyle name="Calculation 11 9" xfId="15843"/>
    <cellStyle name="Calculation 12" xfId="13158"/>
    <cellStyle name="Calculation 12 2" xfId="14713"/>
    <cellStyle name="Calculation 12 3" xfId="12151"/>
    <cellStyle name="Calculation 12 4" xfId="15500"/>
    <cellStyle name="Calculation 12 5" xfId="15691"/>
    <cellStyle name="Calculation 13" xfId="5640"/>
    <cellStyle name="Calculation 2" xfId="777"/>
    <cellStyle name="Calculation 2 2" xfId="2155"/>
    <cellStyle name="Calculation 2 2 2" xfId="13454"/>
    <cellStyle name="Calculation 2 2 2 2" xfId="14929"/>
    <cellStyle name="Calculation 2 2 2 3" xfId="15372"/>
    <cellStyle name="Calculation 2 2 2 4" xfId="12002"/>
    <cellStyle name="Calculation 2 2 2 5" xfId="11387"/>
    <cellStyle name="Calculation 2 2 3" xfId="15788"/>
    <cellStyle name="Calculation 2 2 4" xfId="8879"/>
    <cellStyle name="Calculation 2 3" xfId="9797"/>
    <cellStyle name="Calculation 2 3 2" xfId="7457"/>
    <cellStyle name="Calculation 2 3 2 2" xfId="13160"/>
    <cellStyle name="Calculation 2 3 2 3" xfId="14715"/>
    <cellStyle name="Calculation 2 3 2 4" xfId="11272"/>
    <cellStyle name="Calculation 2 3 2 5" xfId="12138"/>
    <cellStyle name="Calculation 2 3 2 6" xfId="12192"/>
    <cellStyle name="Calculation 2 3 3" xfId="13852"/>
    <cellStyle name="Calculation 2 3 3 2" xfId="15215"/>
    <cellStyle name="Calculation 2 3 3 3" xfId="11227"/>
    <cellStyle name="Calculation 2 3 3 4" xfId="13548"/>
    <cellStyle name="Calculation 2 3 3 5" xfId="15615"/>
    <cellStyle name="Calculation 2 4" xfId="11421"/>
    <cellStyle name="Calculation 2 5" xfId="8882"/>
    <cellStyle name="Calculation 3" xfId="778"/>
    <cellStyle name="Calculation 3 2" xfId="6327"/>
    <cellStyle name="Calculation 3 2 2" xfId="13455"/>
    <cellStyle name="Calculation 3 2 2 2" xfId="14930"/>
    <cellStyle name="Calculation 3 2 2 3" xfId="14580"/>
    <cellStyle name="Calculation 3 2 2 4" xfId="15579"/>
    <cellStyle name="Calculation 3 2 2 5" xfId="12100"/>
    <cellStyle name="Calculation 3 3" xfId="7927"/>
    <cellStyle name="Calculation 3 3 2" xfId="9324"/>
    <cellStyle name="Calculation 3 3 2 2" xfId="13161"/>
    <cellStyle name="Calculation 3 3 2 3" xfId="14716"/>
    <cellStyle name="Calculation 3 3 2 4" xfId="11394"/>
    <cellStyle name="Calculation 3 3 2 5" xfId="13563"/>
    <cellStyle name="Calculation 3 3 2 6" xfId="11987"/>
    <cellStyle name="Calculation 3 3 3" xfId="13853"/>
    <cellStyle name="Calculation 3 3 3 2" xfId="15216"/>
    <cellStyle name="Calculation 3 3 3 3" xfId="11279"/>
    <cellStyle name="Calculation 3 3 3 4" xfId="11535"/>
    <cellStyle name="Calculation 3 3 3 5" xfId="11980"/>
    <cellStyle name="Calculation 3 4" xfId="11124"/>
    <cellStyle name="Calculation 3 5" xfId="7027"/>
    <cellStyle name="Calculation 4" xfId="779"/>
    <cellStyle name="Calculation 4 2" xfId="7028"/>
    <cellStyle name="Calculation 4 2 2" xfId="13456"/>
    <cellStyle name="Calculation 4 2 2 2" xfId="14931"/>
    <cellStyle name="Calculation 4 2 2 3" xfId="11872"/>
    <cellStyle name="Calculation 4 2 2 4" xfId="11662"/>
    <cellStyle name="Calculation 4 2 2 5" xfId="11620"/>
    <cellStyle name="Calculation 4 3" xfId="7928"/>
    <cellStyle name="Calculation 4 3 2" xfId="9317"/>
    <cellStyle name="Calculation 4 3 2 2" xfId="13162"/>
    <cellStyle name="Calculation 4 3 2 3" xfId="14717"/>
    <cellStyle name="Calculation 4 3 2 4" xfId="15206"/>
    <cellStyle name="Calculation 4 3 2 5" xfId="11655"/>
    <cellStyle name="Calculation 4 3 2 6" xfId="11939"/>
    <cellStyle name="Calculation 4 3 3" xfId="13854"/>
    <cellStyle name="Calculation 4 3 3 2" xfId="15217"/>
    <cellStyle name="Calculation 4 3 3 3" xfId="11462"/>
    <cellStyle name="Calculation 4 3 3 4" xfId="15512"/>
    <cellStyle name="Calculation 4 3 3 5" xfId="15703"/>
    <cellStyle name="Calculation 4 4" xfId="14590"/>
    <cellStyle name="Calculation 4 5" xfId="5333"/>
    <cellStyle name="Calculation 5" xfId="780"/>
    <cellStyle name="Calculation 5 2" xfId="5334"/>
    <cellStyle name="Calculation 5 2 2" xfId="13457"/>
    <cellStyle name="Calculation 5 2 2 2" xfId="14932"/>
    <cellStyle name="Calculation 5 2 2 3" xfId="15317"/>
    <cellStyle name="Calculation 5 2 2 4" xfId="12113"/>
    <cellStyle name="Calculation 5 2 2 5" xfId="11916"/>
    <cellStyle name="Calculation 5 3" xfId="9802"/>
    <cellStyle name="Calculation 5 3 2" xfId="7458"/>
    <cellStyle name="Calculation 5 3 2 2" xfId="13163"/>
    <cellStyle name="Calculation 5 3 2 3" xfId="14718"/>
    <cellStyle name="Calculation 5 3 2 4" xfId="11737"/>
    <cellStyle name="Calculation 5 3 2 5" xfId="15557"/>
    <cellStyle name="Calculation 5 3 2 6" xfId="13273"/>
    <cellStyle name="Calculation 5 3 3" xfId="13855"/>
    <cellStyle name="Calculation 5 3 3 2" xfId="15218"/>
    <cellStyle name="Calculation 5 3 3 3" xfId="14675"/>
    <cellStyle name="Calculation 5 3 3 4" xfId="12299"/>
    <cellStyle name="Calculation 5 3 3 5" xfId="12324"/>
    <cellStyle name="Calculation 5 4" xfId="11652"/>
    <cellStyle name="Calculation 5 5" xfId="5335"/>
    <cellStyle name="Calculation 6" xfId="781"/>
    <cellStyle name="Calculation 6 2" xfId="8883"/>
    <cellStyle name="Calculation 6 2 2" xfId="13458"/>
    <cellStyle name="Calculation 6 2 2 2" xfId="14933"/>
    <cellStyle name="Calculation 6 2 2 3" xfId="11143"/>
    <cellStyle name="Calculation 6 2 2 4" xfId="11335"/>
    <cellStyle name="Calculation 6 2 2 5" xfId="11981"/>
    <cellStyle name="Calculation 6 3" xfId="9801"/>
    <cellStyle name="Calculation 6 3 2" xfId="7459"/>
    <cellStyle name="Calculation 6 3 2 2" xfId="13164"/>
    <cellStyle name="Calculation 6 3 2 3" xfId="14719"/>
    <cellStyle name="Calculation 6 3 2 4" xfId="11832"/>
    <cellStyle name="Calculation 6 3 2 5" xfId="11854"/>
    <cellStyle name="Calculation 6 3 2 6" xfId="14814"/>
    <cellStyle name="Calculation 6 3 3" xfId="13856"/>
    <cellStyle name="Calculation 6 3 3 2" xfId="15219"/>
    <cellStyle name="Calculation 6 3 3 3" xfId="11560"/>
    <cellStyle name="Calculation 6 3 3 4" xfId="11604"/>
    <cellStyle name="Calculation 6 3 3 5" xfId="15053"/>
    <cellStyle name="Calculation 6 4" xfId="11486"/>
    <cellStyle name="Calculation 6 5" xfId="8884"/>
    <cellStyle name="Calculation 7" xfId="782"/>
    <cellStyle name="Calculation 7 2" xfId="6319"/>
    <cellStyle name="Calculation 7 2 2" xfId="13459"/>
    <cellStyle name="Calculation 7 2 2 2" xfId="14934"/>
    <cellStyle name="Calculation 7 2 2 3" xfId="15420"/>
    <cellStyle name="Calculation 7 2 2 4" xfId="12028"/>
    <cellStyle name="Calculation 7 2 2 5" xfId="11594"/>
    <cellStyle name="Calculation 7 3" xfId="7929"/>
    <cellStyle name="Calculation 7 3 2" xfId="7460"/>
    <cellStyle name="Calculation 7 3 2 2" xfId="13165"/>
    <cellStyle name="Calculation 7 3 2 3" xfId="14720"/>
    <cellStyle name="Calculation 7 3 2 4" xfId="14832"/>
    <cellStyle name="Calculation 7 3 2 5" xfId="11342"/>
    <cellStyle name="Calculation 7 3 2 6" xfId="15657"/>
    <cellStyle name="Calculation 7 3 3" xfId="13857"/>
    <cellStyle name="Calculation 7 3 3 2" xfId="15220"/>
    <cellStyle name="Calculation 7 3 3 3" xfId="12414"/>
    <cellStyle name="Calculation 7 3 3 4" xfId="13450"/>
    <cellStyle name="Calculation 7 3 3 5" xfId="12058"/>
    <cellStyle name="Calculation 7 4" xfId="13278"/>
    <cellStyle name="Calculation 7 5" xfId="6322"/>
    <cellStyle name="Calculation 8" xfId="783"/>
    <cellStyle name="Calculation 8 2" xfId="6321"/>
    <cellStyle name="Calculation 8 2 2" xfId="13460"/>
    <cellStyle name="Calculation 8 2 2 2" xfId="14935"/>
    <cellStyle name="Calculation 8 2 2 3" xfId="14625"/>
    <cellStyle name="Calculation 8 2 2 4" xfId="11488"/>
    <cellStyle name="Calculation 8 2 2 5" xfId="11621"/>
    <cellStyle name="Calculation 8 3" xfId="9803"/>
    <cellStyle name="Calculation 8 3 2" xfId="5928"/>
    <cellStyle name="Calculation 8 3 2 2" xfId="13166"/>
    <cellStyle name="Calculation 8 3 2 3" xfId="14721"/>
    <cellStyle name="Calculation 8 3 2 4" xfId="11665"/>
    <cellStyle name="Calculation 8 3 2 5" xfId="13400"/>
    <cellStyle name="Calculation 8 3 2 6" xfId="14659"/>
    <cellStyle name="Calculation 8 3 3" xfId="13858"/>
    <cellStyle name="Calculation 8 3 3 2" xfId="15221"/>
    <cellStyle name="Calculation 8 3 3 3" xfId="15367"/>
    <cellStyle name="Calculation 8 3 3 4" xfId="11518"/>
    <cellStyle name="Calculation 8 3 3 5" xfId="15272"/>
    <cellStyle name="Calculation 8 4" xfId="11371"/>
    <cellStyle name="Calculation 8 5" xfId="7029"/>
    <cellStyle name="Calculation 9" xfId="784"/>
    <cellStyle name="Calculation 9 2" xfId="8885"/>
    <cellStyle name="Calculation 9 2 2" xfId="13461"/>
    <cellStyle name="Calculation 9 2 2 2" xfId="14936"/>
    <cellStyle name="Calculation 9 2 2 3" xfId="11184"/>
    <cellStyle name="Calculation 9 2 2 4" xfId="11463"/>
    <cellStyle name="Calculation 9 2 2 5" xfId="12017"/>
    <cellStyle name="Calculation 9 3" xfId="9774"/>
    <cellStyle name="Calculation 9 3 2" xfId="5929"/>
    <cellStyle name="Calculation 9 3 2 2" xfId="13167"/>
    <cellStyle name="Calculation 9 3 2 3" xfId="14722"/>
    <cellStyle name="Calculation 9 3 2 4" xfId="12120"/>
    <cellStyle name="Calculation 9 3 2 5" xfId="11326"/>
    <cellStyle name="Calculation 9 3 2 6" xfId="11605"/>
    <cellStyle name="Calculation 9 3 3" xfId="13859"/>
    <cellStyle name="Calculation 9 3 3 2" xfId="15222"/>
    <cellStyle name="Calculation 9 3 3 3" xfId="14575"/>
    <cellStyle name="Calculation 9 3 3 4" xfId="15572"/>
    <cellStyle name="Calculation 9 3 3 5" xfId="11219"/>
    <cellStyle name="Calculation 9 4" xfId="11825"/>
    <cellStyle name="Calculation 9 5" xfId="6320"/>
    <cellStyle name="Celkem" xfId="785"/>
    <cellStyle name="Celkem 2" xfId="7930"/>
    <cellStyle name="Celkem 2 2" xfId="15540"/>
    <cellStyle name="Celkem 3" xfId="8878"/>
    <cellStyle name="Check Cell" xfId="93"/>
    <cellStyle name="Check Cell 10" xfId="787"/>
    <cellStyle name="Check Cell 10 2" xfId="6326"/>
    <cellStyle name="Check Cell 10 3" xfId="7931"/>
    <cellStyle name="Check Cell 10 3 2" xfId="5930"/>
    <cellStyle name="Check Cell 10 4" xfId="7030"/>
    <cellStyle name="Check Cell 11" xfId="786"/>
    <cellStyle name="Check Cell 11 2" xfId="15844"/>
    <cellStyle name="Check Cell 12" xfId="15413"/>
    <cellStyle name="Check Cell 13" xfId="7900"/>
    <cellStyle name="Check Cell 2" xfId="788"/>
    <cellStyle name="Check Cell 2 2" xfId="2156"/>
    <cellStyle name="Check Cell 2 2 2" xfId="15522"/>
    <cellStyle name="Check Cell 2 2 3" xfId="7031"/>
    <cellStyle name="Check Cell 2 3" xfId="7932"/>
    <cellStyle name="Check Cell 2 3 2" xfId="7395"/>
    <cellStyle name="Check Cell 2 3 3" xfId="11848"/>
    <cellStyle name="Check Cell 2 4" xfId="5931"/>
    <cellStyle name="Check Cell 2 5" xfId="6323"/>
    <cellStyle name="Check Cell 3" xfId="789"/>
    <cellStyle name="Check Cell 3 2" xfId="6324"/>
    <cellStyle name="Check Cell 3 3" xfId="7933"/>
    <cellStyle name="Check Cell 3 3 2" xfId="9910"/>
    <cellStyle name="Check Cell 3 4" xfId="8214"/>
    <cellStyle name="Check Cell 4" xfId="790"/>
    <cellStyle name="Check Cell 4 2" xfId="8888"/>
    <cellStyle name="Check Cell 4 3" xfId="9808"/>
    <cellStyle name="Check Cell 4 3 2" xfId="5932"/>
    <cellStyle name="Check Cell 4 4" xfId="7032"/>
    <cellStyle name="Check Cell 5" xfId="791"/>
    <cellStyle name="Check Cell 5 2" xfId="8213"/>
    <cellStyle name="Check Cell 5 3" xfId="9807"/>
    <cellStyle name="Check Cell 5 3 2" xfId="5933"/>
    <cellStyle name="Check Cell 5 4" xfId="8212"/>
    <cellStyle name="Check Cell 6" xfId="792"/>
    <cellStyle name="Check Cell 6 2" xfId="8215"/>
    <cellStyle name="Check Cell 6 3" xfId="7934"/>
    <cellStyle name="Check Cell 6 3 2" xfId="5934"/>
    <cellStyle name="Check Cell 6 4" xfId="8887"/>
    <cellStyle name="Check Cell 7" xfId="793"/>
    <cellStyle name="Check Cell 7 2" xfId="7033"/>
    <cellStyle name="Check Cell 7 3" xfId="9809"/>
    <cellStyle name="Check Cell 7 3 2" xfId="5935"/>
    <cellStyle name="Check Cell 7 4" xfId="6325"/>
    <cellStyle name="Check Cell 8" xfId="794"/>
    <cellStyle name="Check Cell 8 2" xfId="8886"/>
    <cellStyle name="Check Cell 8 3" xfId="7353"/>
    <cellStyle name="Check Cell 8 3 2" xfId="5936"/>
    <cellStyle name="Check Cell 8 4" xfId="8889"/>
    <cellStyle name="Check Cell 9" xfId="795"/>
    <cellStyle name="Check Cell 9 2" xfId="7035"/>
    <cellStyle name="Check Cell 9 3" xfId="9806"/>
    <cellStyle name="Check Cell 9 3 2" xfId="9360"/>
    <cellStyle name="Check Cell 9 4" xfId="7034"/>
    <cellStyle name="Clive" xfId="8231"/>
    <cellStyle name="clsAltData" xfId="796"/>
    <cellStyle name="clsAltData 2" xfId="8217"/>
    <cellStyle name="clsAltData 2 2" xfId="10394"/>
    <cellStyle name="clsAltData 2 2 2" xfId="13462"/>
    <cellStyle name="clsAltData 2 2 3" xfId="14937"/>
    <cellStyle name="clsAltData 2 2 4" xfId="11618"/>
    <cellStyle name="clsAltData 2 2 5" xfId="11864"/>
    <cellStyle name="clsAltData 2 2 6" xfId="13440"/>
    <cellStyle name="clsAltData 2 3" xfId="13700"/>
    <cellStyle name="clsAltData 2 3 2" xfId="15103"/>
    <cellStyle name="clsAltData 2 3 3" xfId="11695"/>
    <cellStyle name="clsAltData 2 3 4" xfId="15515"/>
    <cellStyle name="clsAltData 2 3 5" xfId="15705"/>
    <cellStyle name="clsAltData 3" xfId="7935"/>
    <cellStyle name="clsAltData 3 2" xfId="11406"/>
    <cellStyle name="clsAltData 3 3" xfId="15395"/>
    <cellStyle name="clsAltData 3 4" xfId="11536"/>
    <cellStyle name="clsAltData 3 5" xfId="12115"/>
    <cellStyle name="clsAltData 3 6" xfId="15411"/>
    <cellStyle name="clsAltData 4" xfId="15787"/>
    <cellStyle name="clsAltData 5" xfId="5641"/>
    <cellStyle name="clsAltData 6" xfId="16126"/>
    <cellStyle name="clsAltMRVData" xfId="797"/>
    <cellStyle name="clsAltMRVData 2" xfId="6328"/>
    <cellStyle name="clsAltMRVData 2 2" xfId="13463"/>
    <cellStyle name="clsAltMRVData 2 2 2" xfId="14938"/>
    <cellStyle name="clsAltMRVData 2 2 3" xfId="15263"/>
    <cellStyle name="clsAltMRVData 2 2 4" xfId="11322"/>
    <cellStyle name="clsAltMRVData 2 2 5" xfId="11502"/>
    <cellStyle name="clsAltMRVData 3" xfId="7936"/>
    <cellStyle name="clsAltMRVData 3 2" xfId="13168"/>
    <cellStyle name="clsAltMRVData 3 3" xfId="14723"/>
    <cellStyle name="clsAltMRVData 3 4" xfId="12062"/>
    <cellStyle name="clsAltMRVData 3 5" xfId="11375"/>
    <cellStyle name="clsAltMRVData 3 6" xfId="15623"/>
    <cellStyle name="clsAltMRVData 3 7" xfId="12220"/>
    <cellStyle name="clsAltMRVData 4" xfId="11468"/>
    <cellStyle name="clsAltMRVData 5" xfId="8891"/>
    <cellStyle name="clsAltMRVData 6" xfId="16127"/>
    <cellStyle name="clsBlank" xfId="798"/>
    <cellStyle name="clsBlank 2" xfId="8890"/>
    <cellStyle name="clsBlank 3" xfId="9811"/>
    <cellStyle name="clsBlank 4" xfId="8216"/>
    <cellStyle name="clsColumnHeader" xfId="799"/>
    <cellStyle name="clsColumnHeader 2" xfId="7036"/>
    <cellStyle name="clsColumnHeader 2 2" xfId="10393"/>
    <cellStyle name="clsColumnHeader 2 2 2" xfId="13464"/>
    <cellStyle name="clsColumnHeader 2 2 3" xfId="14939"/>
    <cellStyle name="clsColumnHeader 2 2 4" xfId="12283"/>
    <cellStyle name="clsColumnHeader 2 2 5" xfId="11367"/>
    <cellStyle name="clsColumnHeader 2 2 6" xfId="11685"/>
    <cellStyle name="clsColumnHeader 2 3" xfId="13701"/>
    <cellStyle name="clsColumnHeader 2 3 2" xfId="15104"/>
    <cellStyle name="clsColumnHeader 2 3 3" xfId="14677"/>
    <cellStyle name="clsColumnHeader 2 3 4" xfId="12205"/>
    <cellStyle name="clsColumnHeader 2 3 5" xfId="15591"/>
    <cellStyle name="clsColumnHeader 3" xfId="9810"/>
    <cellStyle name="clsColumnHeader 3 2" xfId="10392"/>
    <cellStyle name="clsColumnHeader 3 3" xfId="11623"/>
    <cellStyle name="clsColumnHeader 3 4" xfId="14603"/>
    <cellStyle name="clsColumnHeader 3 5" xfId="14664"/>
    <cellStyle name="clsColumnHeader 3 6" xfId="11161"/>
    <cellStyle name="clsColumnHeader 3 7" xfId="11197"/>
    <cellStyle name="clsColumnHeader 4" xfId="5918"/>
    <cellStyle name="clsColumnHeader 4 2" xfId="11837"/>
    <cellStyle name="clsColumnHeader 5" xfId="12176"/>
    <cellStyle name="clsColumnHeader 6" xfId="7901"/>
    <cellStyle name="clsColumnHeader 7" xfId="16128"/>
    <cellStyle name="clsData" xfId="800"/>
    <cellStyle name="clsData 2" xfId="6330"/>
    <cellStyle name="clsData 2 2" xfId="10391"/>
    <cellStyle name="clsData 2 2 2" xfId="13465"/>
    <cellStyle name="clsData 2 2 3" xfId="14940"/>
    <cellStyle name="clsData 2 2 4" xfId="15384"/>
    <cellStyle name="clsData 2 2 5" xfId="14630"/>
    <cellStyle name="clsData 2 2 6" xfId="11925"/>
    <cellStyle name="clsData 2 3" xfId="13702"/>
    <cellStyle name="clsData 2 3 2" xfId="15105"/>
    <cellStyle name="clsData 2 3 3" xfId="11557"/>
    <cellStyle name="clsData 2 3 4" xfId="11397"/>
    <cellStyle name="clsData 2 3 5" xfId="11835"/>
    <cellStyle name="clsData 3" xfId="7937"/>
    <cellStyle name="clsData 3 2" xfId="11405"/>
    <cellStyle name="clsData 3 3" xfId="11967"/>
    <cellStyle name="clsData 3 4" xfId="15461"/>
    <cellStyle name="clsData 3 5" xfId="11969"/>
    <cellStyle name="clsData 3 6" xfId="15473"/>
    <cellStyle name="clsData 4" xfId="13308"/>
    <cellStyle name="clsData 5" xfId="7902"/>
    <cellStyle name="clsData 6" xfId="16129"/>
    <cellStyle name="clsDefault" xfId="801"/>
    <cellStyle name="clsDefault 2" xfId="802"/>
    <cellStyle name="clsDefault 2 2" xfId="9805"/>
    <cellStyle name="clsDefault 2 2 2" xfId="11175"/>
    <cellStyle name="clsDefault 2 3" xfId="8218"/>
    <cellStyle name="clsDefault 3" xfId="9812"/>
    <cellStyle name="clsDefault 3 2" xfId="10390"/>
    <cellStyle name="clsDefault 4" xfId="12134"/>
    <cellStyle name="clsDefault 5" xfId="9768"/>
    <cellStyle name="clsFooter" xfId="803"/>
    <cellStyle name="clsFooter 2" xfId="6329"/>
    <cellStyle name="clsFooter 2 2" xfId="13466"/>
    <cellStyle name="clsFooter 2 2 2" xfId="14941"/>
    <cellStyle name="clsFooter 2 2 3" xfId="14592"/>
    <cellStyle name="clsFooter 2 2 4" xfId="15021"/>
    <cellStyle name="clsFooter 2 2 5" xfId="15030"/>
    <cellStyle name="clsFooter 3" xfId="7938"/>
    <cellStyle name="clsFooter 3 2" xfId="13169"/>
    <cellStyle name="clsFooter 3 3" xfId="14724"/>
    <cellStyle name="clsFooter 3 4" xfId="11666"/>
    <cellStyle name="clsFooter 3 5" xfId="14880"/>
    <cellStyle name="clsFooter 3 6" xfId="11614"/>
    <cellStyle name="clsFooter 3 7" xfId="11849"/>
    <cellStyle name="clsFooter 4" xfId="13557"/>
    <cellStyle name="clsFooter 5" xfId="8892"/>
    <cellStyle name="clsFooter 6" xfId="16130"/>
    <cellStyle name="clsIndexTableData" xfId="804"/>
    <cellStyle name="clsIndexTableData 2" xfId="8877"/>
    <cellStyle name="clsIndexTableData 3" xfId="9221"/>
    <cellStyle name="clsIndexTableData 4" xfId="8211"/>
    <cellStyle name="clsIndexTableHdr" xfId="805"/>
    <cellStyle name="clsIndexTableHdr 2" xfId="7038"/>
    <cellStyle name="clsIndexTableHdr 3" xfId="7939"/>
    <cellStyle name="clsIndexTableHdr 4" xfId="7037"/>
    <cellStyle name="clsIndexTableTitle" xfId="806"/>
    <cellStyle name="clsIndexTableTitle 2" xfId="6331"/>
    <cellStyle name="clsIndexTableTitle 2 2" xfId="13467"/>
    <cellStyle name="clsIndexTableTitle 2 2 2" xfId="14942"/>
    <cellStyle name="clsIndexTableTitle 2 2 3" xfId="13334"/>
    <cellStyle name="clsIndexTableTitle 2 2 4" xfId="11566"/>
    <cellStyle name="clsIndexTableTitle 2 2 5" xfId="15700"/>
    <cellStyle name="clsIndexTableTitle 3" xfId="7940"/>
    <cellStyle name="clsIndexTableTitle 3 2" xfId="13170"/>
    <cellStyle name="clsIndexTableTitle 3 3" xfId="14725"/>
    <cellStyle name="clsIndexTableTitle 3 4" xfId="12226"/>
    <cellStyle name="clsIndexTableTitle 3 5" xfId="15519"/>
    <cellStyle name="clsIndexTableTitle 3 6" xfId="15709"/>
    <cellStyle name="clsIndexTableTitle 3 7" xfId="11706"/>
    <cellStyle name="clsIndexTableTitle 4" xfId="14668"/>
    <cellStyle name="clsIndexTableTitle 5" xfId="6334"/>
    <cellStyle name="clsIndexTableTitle 6" xfId="16131"/>
    <cellStyle name="clsMRVData" xfId="807"/>
    <cellStyle name="clsMRVData 2" xfId="8220"/>
    <cellStyle name="clsMRVData 2 2" xfId="13468"/>
    <cellStyle name="clsMRVData 2 2 2" xfId="14943"/>
    <cellStyle name="clsMRVData 2 2 3" xfId="15335"/>
    <cellStyle name="clsMRVData 2 2 4" xfId="15426"/>
    <cellStyle name="clsMRVData 2 2 5" xfId="15574"/>
    <cellStyle name="clsMRVData 3" xfId="9815"/>
    <cellStyle name="clsMRVData 3 2" xfId="13171"/>
    <cellStyle name="clsMRVData 3 3" xfId="14726"/>
    <cellStyle name="clsMRVData 3 4" xfId="11667"/>
    <cellStyle name="clsMRVData 3 5" xfId="14841"/>
    <cellStyle name="clsMRVData 3 6" xfId="15597"/>
    <cellStyle name="clsMRVData 3 7" xfId="15194"/>
    <cellStyle name="clsMRVData 4" xfId="11422"/>
    <cellStyle name="clsMRVData 5" xfId="7039"/>
    <cellStyle name="clsMRVData 6" xfId="16132"/>
    <cellStyle name="clsReportFooter" xfId="808"/>
    <cellStyle name="clsReportFooter 2" xfId="8221"/>
    <cellStyle name="clsReportFooter 2 2" xfId="13469"/>
    <cellStyle name="clsReportFooter 2 2 2" xfId="14944"/>
    <cellStyle name="clsReportFooter 2 2 3" xfId="11133"/>
    <cellStyle name="clsReportFooter 2 2 4" xfId="15020"/>
    <cellStyle name="clsReportFooter 2 2 5" xfId="12294"/>
    <cellStyle name="clsReportFooter 3" xfId="9814"/>
    <cellStyle name="clsReportFooter 3 2" xfId="10389"/>
    <cellStyle name="clsReportFooter 3 3" xfId="14727"/>
    <cellStyle name="clsReportFooter 3 4" xfId="15273"/>
    <cellStyle name="clsReportFooter 3 5" xfId="11600"/>
    <cellStyle name="clsReportFooter 3 6" xfId="11912"/>
    <cellStyle name="clsReportFooter 3 7" xfId="11174"/>
    <cellStyle name="clsReportFooter 4" xfId="12013"/>
    <cellStyle name="clsReportFooter 5" xfId="11642"/>
    <cellStyle name="clsReportFooter 6" xfId="9767"/>
    <cellStyle name="clsReportFooter 7" xfId="16133"/>
    <cellStyle name="clsReportHeader" xfId="809"/>
    <cellStyle name="clsReportHeader 2" xfId="7040"/>
    <cellStyle name="clsReportHeader 2 2" xfId="13470"/>
    <cellStyle name="clsReportHeader 2 2 2" xfId="14945"/>
    <cellStyle name="clsReportHeader 2 2 3" xfId="15436"/>
    <cellStyle name="clsReportHeader 2 2 4" xfId="11850"/>
    <cellStyle name="clsReportHeader 2 2 5" xfId="13294"/>
    <cellStyle name="clsReportHeader 3" xfId="7941"/>
    <cellStyle name="clsReportHeader 3 2" xfId="10388"/>
    <cellStyle name="clsReportHeader 3 3" xfId="14728"/>
    <cellStyle name="clsReportHeader 3 4" xfId="15353"/>
    <cellStyle name="clsReportHeader 3 5" xfId="13571"/>
    <cellStyle name="clsReportHeader 3 6" xfId="11414"/>
    <cellStyle name="clsReportHeader 3 7" xfId="11876"/>
    <cellStyle name="clsReportHeader 4" xfId="11726"/>
    <cellStyle name="clsReportHeader 5" xfId="11108"/>
    <cellStyle name="clsReportHeader 6" xfId="7903"/>
    <cellStyle name="clsReportHeader 7" xfId="16134"/>
    <cellStyle name="clsRowHeader" xfId="810"/>
    <cellStyle name="clsRowHeader 2" xfId="8895"/>
    <cellStyle name="clsRowHeader 2 2" xfId="10387"/>
    <cellStyle name="clsRowHeader 2 2 2" xfId="13471"/>
    <cellStyle name="clsRowHeader 2 2 3" xfId="14946"/>
    <cellStyle name="clsRowHeader 2 2 4" xfId="14639"/>
    <cellStyle name="clsRowHeader 2 2 5" xfId="13438"/>
    <cellStyle name="clsRowHeader 2 2 6" xfId="11139"/>
    <cellStyle name="clsRowHeader 2 3" xfId="13703"/>
    <cellStyle name="clsRowHeader 2 3 2" xfId="15106"/>
    <cellStyle name="clsRowHeader 2 3 3" xfId="12090"/>
    <cellStyle name="clsRowHeader 2 3 4" xfId="13568"/>
    <cellStyle name="clsRowHeader 2 3 5" xfId="11416"/>
    <cellStyle name="clsRowHeader 3" xfId="9816"/>
    <cellStyle name="clsRowHeader 3 2" xfId="11753"/>
    <cellStyle name="clsRowHeader 3 3" xfId="11979"/>
    <cellStyle name="clsRowHeader 3 4" xfId="15351"/>
    <cellStyle name="clsRowHeader 3 5" xfId="11116"/>
    <cellStyle name="clsRowHeader 3 6" xfId="11236"/>
    <cellStyle name="clsRowHeader 3 7" xfId="11109"/>
    <cellStyle name="clsRowHeader 4" xfId="12321"/>
    <cellStyle name="clsRowHeader 5" xfId="9769"/>
    <cellStyle name="clsRowHeader 6" xfId="16135"/>
    <cellStyle name="clsScale" xfId="811"/>
    <cellStyle name="clsScale 2" xfId="6332"/>
    <cellStyle name="clsScale 3" xfId="9813"/>
    <cellStyle name="clsScale 4" xfId="6333"/>
    <cellStyle name="clsSection" xfId="812"/>
    <cellStyle name="clsSection 2" xfId="8219"/>
    <cellStyle name="clsSection 2 2" xfId="13472"/>
    <cellStyle name="clsSection 2 2 2" xfId="14947"/>
    <cellStyle name="clsSection 2 2 3" xfId="11176"/>
    <cellStyle name="clsSection 2 2 4" xfId="15568"/>
    <cellStyle name="clsSection 2 2 5" xfId="12050"/>
    <cellStyle name="clsSection 3" xfId="7942"/>
    <cellStyle name="clsSection 3 2" xfId="13172"/>
    <cellStyle name="clsSection 3 3" xfId="14729"/>
    <cellStyle name="clsSection 3 4" xfId="15089"/>
    <cellStyle name="clsSection 3 5" xfId="12204"/>
    <cellStyle name="clsSection 3 6" xfId="11540"/>
    <cellStyle name="clsSection 3 7" xfId="11902"/>
    <cellStyle name="clsSection 4" xfId="15492"/>
    <cellStyle name="clsSection 5" xfId="8894"/>
    <cellStyle name="clsSection 6" xfId="16136"/>
    <cellStyle name="Column-Header" xfId="8222"/>
    <cellStyle name="Column-Header 10" xfId="13704"/>
    <cellStyle name="Column-Header 10 2" xfId="15107"/>
    <cellStyle name="Column-Header 10 3" xfId="15368"/>
    <cellStyle name="Column-Header 10 4" xfId="12037"/>
    <cellStyle name="Column-Header 10 5" xfId="11299"/>
    <cellStyle name="Column-Header 2" xfId="7041"/>
    <cellStyle name="Column-Header 2 2" xfId="13705"/>
    <cellStyle name="Column-Header 2 2 2" xfId="15108"/>
    <cellStyle name="Column-Header 2 2 3" xfId="14576"/>
    <cellStyle name="Column-Header 2 2 4" xfId="15575"/>
    <cellStyle name="Column-Header 2 2 5" xfId="11640"/>
    <cellStyle name="Column-Header 3" xfId="8896"/>
    <cellStyle name="Column-Header 3 2" xfId="13706"/>
    <cellStyle name="Column-Header 3 2 2" xfId="15109"/>
    <cellStyle name="Column-Header 3 2 3" xfId="11873"/>
    <cellStyle name="Column-Header 3 2 4" xfId="11244"/>
    <cellStyle name="Column-Header 3 2 5" xfId="12224"/>
    <cellStyle name="Column-Header 4" xfId="8893"/>
    <cellStyle name="Column-Header 4 2" xfId="13707"/>
    <cellStyle name="Column-Header 4 2 2" xfId="15110"/>
    <cellStyle name="Column-Header 4 2 3" xfId="15315"/>
    <cellStyle name="Column-Header 4 2 4" xfId="11533"/>
    <cellStyle name="Column-Header 4 2 5" xfId="12129"/>
    <cellStyle name="Column-Header 5" xfId="7042"/>
    <cellStyle name="Column-Header 5 2" xfId="13708"/>
    <cellStyle name="Column-Header 5 2 2" xfId="15111"/>
    <cellStyle name="Column-Header 5 2 3" xfId="11144"/>
    <cellStyle name="Column-Header 5 2 4" xfId="11765"/>
    <cellStyle name="Column-Header 5 2 5" xfId="15075"/>
    <cellStyle name="Column-Header 6" xfId="6338"/>
    <cellStyle name="Column-Header 6 2" xfId="13709"/>
    <cellStyle name="Column-Header 6 2 2" xfId="15112"/>
    <cellStyle name="Column-Header 6 2 3" xfId="15417"/>
    <cellStyle name="Column-Header 6 2 4" xfId="12158"/>
    <cellStyle name="Column-Header 6 2 5" xfId="12290"/>
    <cellStyle name="Column-Header 7" xfId="8224"/>
    <cellStyle name="Column-Header 7 2" xfId="7043"/>
    <cellStyle name="Column-Header 7 2 2" xfId="13711"/>
    <cellStyle name="Column-Header 7 2 2 2" xfId="15114"/>
    <cellStyle name="Column-Header 7 2 2 3" xfId="11186"/>
    <cellStyle name="Column-Header 7 2 2 4" xfId="11863"/>
    <cellStyle name="Column-Header 7 2 2 5" xfId="15439"/>
    <cellStyle name="Column-Header 7 3" xfId="13710"/>
    <cellStyle name="Column-Header 7 3 2" xfId="15113"/>
    <cellStyle name="Column-Header 7 3 3" xfId="14621"/>
    <cellStyle name="Column-Header 7 3 4" xfId="13292"/>
    <cellStyle name="Column-Header 7 3 5" xfId="15539"/>
    <cellStyle name="Column-Header 8" xfId="6335"/>
    <cellStyle name="Column-Header 8 2" xfId="8223"/>
    <cellStyle name="Column-Header 8 2 2" xfId="13713"/>
    <cellStyle name="Column-Header 8 2 2 2" xfId="15116"/>
    <cellStyle name="Column-Header 8 2 2 3" xfId="15262"/>
    <cellStyle name="Column-Header 8 2 2 4" xfId="11490"/>
    <cellStyle name="Column-Header 8 2 2 5" xfId="11982"/>
    <cellStyle name="Column-Header 8 3" xfId="13712"/>
    <cellStyle name="Column-Header 8 3 2" xfId="15115"/>
    <cellStyle name="Column-Header 8 3 3" xfId="11896"/>
    <cellStyle name="Column-Header 8 3 4" xfId="11268"/>
    <cellStyle name="Column-Header 8 3 5" xfId="11521"/>
    <cellStyle name="Column-Header 9" xfId="8898"/>
    <cellStyle name="Column-Header 9 2" xfId="8897"/>
    <cellStyle name="Column-Header 9 2 2" xfId="13715"/>
    <cellStyle name="Column-Header 9 2 2 2" xfId="15118"/>
    <cellStyle name="Column-Header 9 2 2 3" xfId="15383"/>
    <cellStyle name="Column-Header 9 2 2 4" xfId="11222"/>
    <cellStyle name="Column-Header 9 2 2 5" xfId="14693"/>
    <cellStyle name="Column-Header 9 3" xfId="13714"/>
    <cellStyle name="Column-Header 9 3 2" xfId="15117"/>
    <cellStyle name="Column-Header 9 3 3" xfId="11556"/>
    <cellStyle name="Column-Header 9 3 4" xfId="12169"/>
    <cellStyle name="Column-Header 9 3 5" xfId="15340"/>
    <cellStyle name="Column-Header_Zvit rux-koshtiv 2010 Департамент " xfId="6336"/>
    <cellStyle name="Comma" xfId="10386"/>
    <cellStyle name="Comma  - Style1" xfId="813"/>
    <cellStyle name="Comma  - Style2" xfId="814"/>
    <cellStyle name="Comma  - Style3" xfId="815"/>
    <cellStyle name="Comma  - Style4" xfId="816"/>
    <cellStyle name="Comma  - Style5" xfId="817"/>
    <cellStyle name="Comma  - Style6" xfId="818"/>
    <cellStyle name="Comma  - Style7" xfId="819"/>
    <cellStyle name="Comma  - Style8" xfId="820"/>
    <cellStyle name="Comma [0]" xfId="94"/>
    <cellStyle name="Comma [0] 2" xfId="822"/>
    <cellStyle name="Comma [0] 2 2" xfId="5305"/>
    <cellStyle name="Comma [0] 2 2 2" xfId="5461"/>
    <cellStyle name="Comma [0] 2 2 2 2" xfId="10220"/>
    <cellStyle name="Comma [0] 2 2 3" xfId="5611"/>
    <cellStyle name="Comma [0] 2 2 4" xfId="11396"/>
    <cellStyle name="Comma [0] 2 2 5" xfId="7943"/>
    <cellStyle name="Comma [0] 2 3" xfId="5625"/>
    <cellStyle name="Comma [0] 2 3 2" xfId="6870"/>
    <cellStyle name="Comma [0] 2 3 2 2" xfId="10109"/>
    <cellStyle name="Comma [0] 2 3 3" xfId="5561"/>
    <cellStyle name="Comma [0] 2 3 4" xfId="13173"/>
    <cellStyle name="Comma [0] 2 3 5" xfId="7517"/>
    <cellStyle name="Comma [0] 2 4" xfId="5919"/>
    <cellStyle name="Comma [0] 2 4 2" xfId="11754"/>
    <cellStyle name="Comma [0] 3" xfId="823"/>
    <cellStyle name="Comma [0]?Лист3" xfId="10511"/>
    <cellStyle name="Comma [0]?Лист3 2" xfId="10510"/>
    <cellStyle name="Comma [0]_17.06.05 (наш)ВВП=8,2" xfId="7396"/>
    <cellStyle name="Comma [0]䧟Лист3" xfId="95"/>
    <cellStyle name="Comma [0]䧟Лист3 2" xfId="8228"/>
    <cellStyle name="Comma [0]䧟Лист3 3" xfId="10385"/>
    <cellStyle name="Comma 10" xfId="6337"/>
    <cellStyle name="Comma 10 2" xfId="9241"/>
    <cellStyle name="Comma 10 2 2" xfId="9452"/>
    <cellStyle name="Comma 10 2 2 2" xfId="5503"/>
    <cellStyle name="Comma 10 2 2 2 2" xfId="10308"/>
    <cellStyle name="Comma 10 2 2 3" xfId="9961"/>
    <cellStyle name="Comma 10 2 3" xfId="6762"/>
    <cellStyle name="Comma 10 2 3 2" xfId="9495"/>
    <cellStyle name="Comma 10 2 3 2 2" xfId="10111"/>
    <cellStyle name="Comma 10 2 3 3" xfId="7709"/>
    <cellStyle name="Comma 10 2 4" xfId="11816"/>
    <cellStyle name="Comma 10 3" xfId="9454"/>
    <cellStyle name="Comma 10 3 2" xfId="7655"/>
    <cellStyle name="Comma 10 3 2 2" xfId="10226"/>
    <cellStyle name="Comma 10 3 3" xfId="7736"/>
    <cellStyle name="Comma 10 4" xfId="6763"/>
    <cellStyle name="Comma 10 4 2" xfId="6869"/>
    <cellStyle name="Comma 10 4 2 2" xfId="10110"/>
    <cellStyle name="Comma 10 4 3" xfId="5560"/>
    <cellStyle name="Comma 10 5" xfId="8507"/>
    <cellStyle name="Comma 10 5 2" xfId="11798"/>
    <cellStyle name="Comma 11" xfId="7044"/>
    <cellStyle name="Comma 12" xfId="8901"/>
    <cellStyle name="Comma 12 2" xfId="6830"/>
    <cellStyle name="Comma 12 2 2" xfId="5471"/>
    <cellStyle name="Comma 12 2 2 2" xfId="10227"/>
    <cellStyle name="Comma 12 2 3" xfId="9603"/>
    <cellStyle name="Comma 12 3" xfId="9384"/>
    <cellStyle name="Comma 12 3 2" xfId="7630"/>
    <cellStyle name="Comma 12 3 2 2" xfId="10112"/>
    <cellStyle name="Comma 12 3 3" xfId="9576"/>
    <cellStyle name="Comma 12 4" xfId="9239"/>
    <cellStyle name="Comma 12 4 2" xfId="11799"/>
    <cellStyle name="Comma 2" xfId="451"/>
    <cellStyle name="Comma 2 10" xfId="20276"/>
    <cellStyle name="Comma 2 2" xfId="4126"/>
    <cellStyle name="Comma 2 2 2" xfId="6803"/>
    <cellStyle name="Comma 2 2 2 2" xfId="5465"/>
    <cellStyle name="Comma 2 2 2 2 2" xfId="10228"/>
    <cellStyle name="Comma 2 2 2 2 3" xfId="16061"/>
    <cellStyle name="Comma 2 2 2 3" xfId="5619"/>
    <cellStyle name="Comma 2 2 2 4" xfId="13361"/>
    <cellStyle name="Comma 2 2 2 5" xfId="15739"/>
    <cellStyle name="Comma 2 2 3" xfId="8652"/>
    <cellStyle name="Comma 2 2 3 2" xfId="8758"/>
    <cellStyle name="Comma 2 2 3 2 2" xfId="10114"/>
    <cellStyle name="Comma 2 2 3 3" xfId="5562"/>
    <cellStyle name="Comma 2 2 3 4" xfId="12051"/>
    <cellStyle name="Comma 2 2 4" xfId="9209"/>
    <cellStyle name="Comma 2 2 4 2" xfId="11800"/>
    <cellStyle name="Comma 2 2 4 3" xfId="11531"/>
    <cellStyle name="Comma 2 2 5" xfId="10384"/>
    <cellStyle name="Comma 2 2 6" xfId="11481"/>
    <cellStyle name="Comma 2 2 7" xfId="8227"/>
    <cellStyle name="Comma 2 2 8" xfId="18895"/>
    <cellStyle name="Comma 2 2 9" xfId="20189"/>
    <cellStyle name="Comma 2 3" xfId="2157"/>
    <cellStyle name="Comma 2 3 2" xfId="9423"/>
    <cellStyle name="Comma 2 3 2 2" xfId="9522"/>
    <cellStyle name="Comma 2 3 2 2 2" xfId="10229"/>
    <cellStyle name="Comma 2 3 2 2 3" xfId="16057"/>
    <cellStyle name="Comma 2 3 2 3" xfId="5612"/>
    <cellStyle name="Comma 2 3 2 4" xfId="13473"/>
    <cellStyle name="Comma 2 3 2 5" xfId="12150"/>
    <cellStyle name="Comma 2 3 3" xfId="6764"/>
    <cellStyle name="Comma 2 3 3 2" xfId="9497"/>
    <cellStyle name="Comma 2 3 3 2 2" xfId="10115"/>
    <cellStyle name="Comma 2 3 3 3" xfId="9573"/>
    <cellStyle name="Comma 2 3 3 4" xfId="15717"/>
    <cellStyle name="Comma 2 3 4" xfId="7371"/>
    <cellStyle name="Comma 2 3 4 2" xfId="11801"/>
    <cellStyle name="Comma 2 3 4 3" xfId="11992"/>
    <cellStyle name="Comma 2 3 5" xfId="10383"/>
    <cellStyle name="Comma 2 3 6" xfId="14589"/>
    <cellStyle name="Comma 2 3 7" xfId="8900"/>
    <cellStyle name="Comma 2 3 8" xfId="16950"/>
    <cellStyle name="Comma 2 3 9" xfId="20141"/>
    <cellStyle name="Comma 2 4" xfId="5306"/>
    <cellStyle name="Comma 2 4 2" xfId="7380"/>
    <cellStyle name="Comma 2 4 3" xfId="13310"/>
    <cellStyle name="Comma 2 4 4" xfId="9818"/>
    <cellStyle name="Comma 2 5" xfId="825"/>
    <cellStyle name="Comma 2 5 2" xfId="15565"/>
    <cellStyle name="Comma 2 5 3" xfId="6104"/>
    <cellStyle name="Comma 2 6" xfId="5628"/>
    <cellStyle name="Comma 2 6 2" xfId="7654"/>
    <cellStyle name="Comma 2 6 2 2" xfId="10221"/>
    <cellStyle name="Comma 2 6 3" xfId="5608"/>
    <cellStyle name="Comma 2 6 4" xfId="13174"/>
    <cellStyle name="Comma 2 6 5" xfId="9897"/>
    <cellStyle name="Comma 2 7" xfId="9383"/>
    <cellStyle name="Comma 2 7 2" xfId="8759"/>
    <cellStyle name="Comma 2 7 2 2" xfId="10113"/>
    <cellStyle name="Comma 2 7 3" xfId="5565"/>
    <cellStyle name="Comma 2 8" xfId="6102"/>
    <cellStyle name="Comma 2 8 2" xfId="11755"/>
    <cellStyle name="Comma 2 9" xfId="8226"/>
    <cellStyle name="Comma 3" xfId="826"/>
    <cellStyle name="Comma 3 2" xfId="827"/>
    <cellStyle name="Comma 3 2 2" xfId="5308"/>
    <cellStyle name="Comma 3 2 2 2" xfId="9445"/>
    <cellStyle name="Comma 3 2 2 2 2" xfId="5502"/>
    <cellStyle name="Comma 3 2 2 2 2 2" xfId="10309"/>
    <cellStyle name="Comma 3 2 2 2 3" xfId="9962"/>
    <cellStyle name="Comma 3 2 2 3" xfId="6765"/>
    <cellStyle name="Comma 3 2 2 3 2" xfId="9494"/>
    <cellStyle name="Comma 3 2 2 3 2 2" xfId="10118"/>
    <cellStyle name="Comma 3 2 2 3 3" xfId="7710"/>
    <cellStyle name="Comma 3 2 2 4" xfId="6653"/>
    <cellStyle name="Comma 3 2 2 5" xfId="11817"/>
    <cellStyle name="Comma 3 2 2 6" xfId="11445"/>
    <cellStyle name="Comma 3 2 2 7" xfId="7944"/>
    <cellStyle name="Comma 3 2 3" xfId="5630"/>
    <cellStyle name="Comma 3 2 3 2" xfId="5462"/>
    <cellStyle name="Comma 3 2 3 2 2" xfId="10223"/>
    <cellStyle name="Comma 3 2 3 3" xfId="5610"/>
    <cellStyle name="Comma 3 2 3 4" xfId="13176"/>
    <cellStyle name="Comma 3 2 3 5" xfId="7807"/>
    <cellStyle name="Comma 3 2 4" xfId="8653"/>
    <cellStyle name="Comma 3 2 4 2" xfId="8757"/>
    <cellStyle name="Comma 3 2 4 2 2" xfId="10117"/>
    <cellStyle name="Comma 3 2 4 3" xfId="5563"/>
    <cellStyle name="Comma 3 2 5" xfId="5920"/>
    <cellStyle name="Comma 3 2 5 2" xfId="11757"/>
    <cellStyle name="Comma 3 3" xfId="828"/>
    <cellStyle name="Comma 3 3 2" xfId="5309"/>
    <cellStyle name="Comma 3 3 2 2" xfId="9521"/>
    <cellStyle name="Comma 3 3 2 2 2" xfId="10224"/>
    <cellStyle name="Comma 3 3 2 3" xfId="5609"/>
    <cellStyle name="Comma 3 3 2 4" xfId="12215"/>
    <cellStyle name="Comma 3 3 2 5" xfId="9819"/>
    <cellStyle name="Comma 3 3 3" xfId="5631"/>
    <cellStyle name="Comma 3 3 3 2" xfId="7631"/>
    <cellStyle name="Comma 3 3 3 2 2" xfId="10119"/>
    <cellStyle name="Comma 3 3 3 3" xfId="7711"/>
    <cellStyle name="Comma 3 3 3 4" xfId="13177"/>
    <cellStyle name="Comma 3 3 3 5" xfId="9385"/>
    <cellStyle name="Comma 3 3 4" xfId="7397"/>
    <cellStyle name="Comma 3 3 4 2" xfId="11758"/>
    <cellStyle name="Comma 3 4" xfId="2158"/>
    <cellStyle name="Comma 3 4 2" xfId="7589"/>
    <cellStyle name="Comma 3 4 2 2" xfId="5513"/>
    <cellStyle name="Comma 3 4 2 2 2" xfId="10327"/>
    <cellStyle name="Comma 3 4 2 2 3" xfId="16058"/>
    <cellStyle name="Comma 3 4 2 3" xfId="9980"/>
    <cellStyle name="Comma 3 4 2 4" xfId="13362"/>
    <cellStyle name="Comma 3 4 2 5" xfId="11822"/>
    <cellStyle name="Comma 3 4 3" xfId="6105"/>
    <cellStyle name="Comma 3 4 3 2" xfId="12092"/>
    <cellStyle name="Comma 3 4 4" xfId="10382"/>
    <cellStyle name="Comma 3 4 5" xfId="11831"/>
    <cellStyle name="Comma 3 4 6" xfId="15409"/>
    <cellStyle name="Comma 3 4 7" xfId="9817"/>
    <cellStyle name="Comma 3 4 8" xfId="16951"/>
    <cellStyle name="Comma 3 4 9" xfId="20142"/>
    <cellStyle name="Comma 3 5" xfId="5307"/>
    <cellStyle name="Comma 3 5 2" xfId="9453"/>
    <cellStyle name="Comma 3 5 2 2" xfId="5511"/>
    <cellStyle name="Comma 3 5 2 2 2" xfId="10331"/>
    <cellStyle name="Comma 3 5 2 3" xfId="9984"/>
    <cellStyle name="Comma 3 5 2 4" xfId="11503"/>
    <cellStyle name="Comma 3 5 3" xfId="10381"/>
    <cellStyle name="Comma 3 5 4" xfId="11913"/>
    <cellStyle name="Comma 3 5 5" xfId="15762"/>
    <cellStyle name="Comma 3 5 6" xfId="8629"/>
    <cellStyle name="Comma 3 6" xfId="5629"/>
    <cellStyle name="Comma 3 6 2" xfId="5463"/>
    <cellStyle name="Comma 3 6 2 2" xfId="10222"/>
    <cellStyle name="Comma 3 6 3" xfId="9598"/>
    <cellStyle name="Comma 3 6 4" xfId="13175"/>
    <cellStyle name="Comma 3 6 5" xfId="9672"/>
    <cellStyle name="Comma 3 7" xfId="7518"/>
    <cellStyle name="Comma 3 7 2" xfId="6871"/>
    <cellStyle name="Comma 3 7 2 2" xfId="10116"/>
    <cellStyle name="Comma 3 7 3" xfId="5564"/>
    <cellStyle name="Comma 3 8" xfId="6103"/>
    <cellStyle name="Comma 3 8 2" xfId="11756"/>
    <cellStyle name="Comma 3 9" xfId="8229"/>
    <cellStyle name="Comma 4" xfId="829"/>
    <cellStyle name="Comma 4 2" xfId="2159"/>
    <cellStyle name="Comma 4 2 2" xfId="6833"/>
    <cellStyle name="Comma 4 2 2 2" xfId="9541"/>
    <cellStyle name="Comma 4 2 2 2 2" xfId="10332"/>
    <cellStyle name="Comma 4 2 2 2 3" xfId="16059"/>
    <cellStyle name="Comma 4 2 2 3" xfId="9985"/>
    <cellStyle name="Comma 4 2 2 4" xfId="11489"/>
    <cellStyle name="Comma 4 2 3" xfId="8598"/>
    <cellStyle name="Comma 4 2 3 2" xfId="13363"/>
    <cellStyle name="Comma 4 2 3 3" xfId="12101"/>
    <cellStyle name="Comma 4 2 4" xfId="10380"/>
    <cellStyle name="Comma 4 2 5" xfId="11914"/>
    <cellStyle name="Comma 4 2 6" xfId="12230"/>
    <cellStyle name="Comma 4 2 7" xfId="9804"/>
    <cellStyle name="Comma 4 2 8" xfId="16952"/>
    <cellStyle name="Comma 4 2 9" xfId="20143"/>
    <cellStyle name="Comma 4 3" xfId="11759"/>
    <cellStyle name="Comma 4 4" xfId="8902"/>
    <cellStyle name="Comma 5" xfId="1373"/>
    <cellStyle name="Comma 5 2" xfId="3357"/>
    <cellStyle name="Comma 5 2 2" xfId="7586"/>
    <cellStyle name="Comma 5 2 2 2" xfId="9543"/>
    <cellStyle name="Comma 5 2 2 2 2" xfId="10310"/>
    <cellStyle name="Comma 5 2 2 2 3" xfId="16060"/>
    <cellStyle name="Comma 5 2 2 3" xfId="9963"/>
    <cellStyle name="Comma 5 2 2 4" xfId="11708"/>
    <cellStyle name="Comma 5 2 3" xfId="7519"/>
    <cellStyle name="Comma 5 2 3 2" xfId="5426"/>
    <cellStyle name="Comma 5 2 3 2 2" xfId="10121"/>
    <cellStyle name="Comma 5 2 3 3" xfId="5572"/>
    <cellStyle name="Comma 5 2 3 4" xfId="15792"/>
    <cellStyle name="Comma 5 2 4" xfId="11818"/>
    <cellStyle name="Comma 5 2 5" xfId="14711"/>
    <cellStyle name="Comma 5 2 6" xfId="8525"/>
    <cellStyle name="Comma 5 2 7" xfId="18126"/>
    <cellStyle name="Comma 5 2 8" xfId="20174"/>
    <cellStyle name="Comma 5 3" xfId="8690"/>
    <cellStyle name="Comma 5 3 2" xfId="5467"/>
    <cellStyle name="Comma 5 3 2 2" xfId="10230"/>
    <cellStyle name="Comma 5 3 2 3" xfId="16056"/>
    <cellStyle name="Comma 5 3 3" xfId="9602"/>
    <cellStyle name="Comma 5 3 4" xfId="14893"/>
    <cellStyle name="Comma 5 4" xfId="9382"/>
    <cellStyle name="Comma 5 4 2" xfId="7632"/>
    <cellStyle name="Comma 5 4 2 2" xfId="10120"/>
    <cellStyle name="Comma 5 4 3" xfId="9578"/>
    <cellStyle name="Comma 5 4 4" xfId="12170"/>
    <cellStyle name="Comma 5 5" xfId="7372"/>
    <cellStyle name="Comma 5 5 2" xfId="11802"/>
    <cellStyle name="Comma 5 6" xfId="15494"/>
    <cellStyle name="Comma 5 7" xfId="8899"/>
    <cellStyle name="Comma 5 8" xfId="16181"/>
    <cellStyle name="Comma 5 9" xfId="20129"/>
    <cellStyle name="Comma 6" xfId="7045"/>
    <cellStyle name="Comma 6 2" xfId="8691"/>
    <cellStyle name="Comma 6 2 2" xfId="5466"/>
    <cellStyle name="Comma 6 2 2 2" xfId="10231"/>
    <cellStyle name="Comma 6 2 3" xfId="5614"/>
    <cellStyle name="Comma 6 3" xfId="6769"/>
    <cellStyle name="Comma 6 3 2" xfId="8696"/>
    <cellStyle name="Comma 6 3 2 2" xfId="10122"/>
    <cellStyle name="Comma 6 3 3" xfId="5566"/>
    <cellStyle name="Comma 6 4" xfId="6637"/>
    <cellStyle name="Comma 6 4 2" xfId="11803"/>
    <cellStyle name="Comma 7" xfId="7046"/>
    <cellStyle name="Comma 7 2" xfId="7558"/>
    <cellStyle name="Comma 7 2 2" xfId="7656"/>
    <cellStyle name="Comma 7 2 2 2" xfId="10232"/>
    <cellStyle name="Comma 7 2 3" xfId="5613"/>
    <cellStyle name="Comma 7 3" xfId="6766"/>
    <cellStyle name="Comma 7 3 2" xfId="9499"/>
    <cellStyle name="Comma 7 3 2 2" xfId="10123"/>
    <cellStyle name="Comma 7 3 3" xfId="9577"/>
    <cellStyle name="Comma 7 4" xfId="8517"/>
    <cellStyle name="Comma 7 4 2" xfId="11804"/>
    <cellStyle name="Comma 8" xfId="8904"/>
    <cellStyle name="Comma 8 2" xfId="9425"/>
    <cellStyle name="Comma 8 2 2" xfId="7657"/>
    <cellStyle name="Comma 8 2 2 2" xfId="10233"/>
    <cellStyle name="Comma 8 2 3" xfId="7737"/>
    <cellStyle name="Comma 8 3" xfId="7520"/>
    <cellStyle name="Comma 8 3 2" xfId="5421"/>
    <cellStyle name="Comma 8 3 2 2" xfId="10124"/>
    <cellStyle name="Comma 8 3 3" xfId="5568"/>
    <cellStyle name="Comma 8 4" xfId="7373"/>
    <cellStyle name="Comma 8 4 2" xfId="11805"/>
    <cellStyle name="Comma 9" xfId="8903"/>
    <cellStyle name="Comma 9 2" xfId="6805"/>
    <cellStyle name="Comma 9 2 2" xfId="5470"/>
    <cellStyle name="Comma 9 2 2 2" xfId="10234"/>
    <cellStyle name="Comma 9 2 3" xfId="9604"/>
    <cellStyle name="Comma 9 3" xfId="8651"/>
    <cellStyle name="Comma 9 3 2" xfId="6808"/>
    <cellStyle name="Comma 9 3 2 2" xfId="10125"/>
    <cellStyle name="Comma 9 3 3" xfId="5567"/>
    <cellStyle name="Comma 9 4" xfId="6630"/>
    <cellStyle name="Comma 9 4 2" xfId="11806"/>
    <cellStyle name="Comma(3)" xfId="830"/>
    <cellStyle name="Comma_17.06.05 (наш)ВВП=8,2" xfId="6101"/>
    <cellStyle name="Comma0" xfId="831"/>
    <cellStyle name="Comma0 - Style3" xfId="832"/>
    <cellStyle name="Comma0 - Style3 2" xfId="7945"/>
    <cellStyle name="Comma0 - Style3 2 2" xfId="15080"/>
    <cellStyle name="Comma0 - Style3 3" xfId="7047"/>
    <cellStyle name="Comma0 2" xfId="8225"/>
    <cellStyle name="Comma0 3" xfId="8232"/>
    <cellStyle name="Comma0 4" xfId="8905"/>
    <cellStyle name="Comma0 5" xfId="8844"/>
    <cellStyle name="Comma0 6" xfId="8235"/>
    <cellStyle name="Comma0 7" xfId="6339"/>
    <cellStyle name="Comma0 8" xfId="7048"/>
    <cellStyle name="Comma0_BG Money (current)" xfId="833"/>
    <cellStyle name="Curren - Style3" xfId="834"/>
    <cellStyle name="Curren - Style3 2" xfId="7946"/>
    <cellStyle name="Curren - Style3 2 2" xfId="14840"/>
    <cellStyle name="Curren - Style3 3" xfId="6340"/>
    <cellStyle name="Curren - Style4" xfId="835"/>
    <cellStyle name="Curren - Style4 2" xfId="7947"/>
    <cellStyle name="Curren - Style4 2 2" xfId="11868"/>
    <cellStyle name="Curren - Style4 3" xfId="7049"/>
    <cellStyle name="Currency" xfId="10379"/>
    <cellStyle name="Currency [0]" xfId="96"/>
    <cellStyle name="Currency [0] 2" xfId="836"/>
    <cellStyle name="Currency [0] 2 2" xfId="14631"/>
    <cellStyle name="Currency [0] 2 3" xfId="11915"/>
    <cellStyle name="Currency [0] 2 4" xfId="15845"/>
    <cellStyle name="Currency [0] 2 5" xfId="10378"/>
    <cellStyle name="Currency [0] 3" xfId="11972"/>
    <cellStyle name="Currency [0]_AUK2000" xfId="10377"/>
    <cellStyle name="Currency 2" xfId="2160"/>
    <cellStyle name="Currency 2 2" xfId="10376"/>
    <cellStyle name="Currency 2 3" xfId="15547"/>
    <cellStyle name="Currency 2 4" xfId="7050"/>
    <cellStyle name="Currency 3" xfId="10375"/>
    <cellStyle name="Currency 4" xfId="10374"/>
    <cellStyle name="Currency_17.06.05 (наш)ВВП=8,2" xfId="6106"/>
    <cellStyle name="Currency0" xfId="837"/>
    <cellStyle name="Currency0 2" xfId="8237"/>
    <cellStyle name="Data" xfId="8234"/>
    <cellStyle name="Date" xfId="97"/>
    <cellStyle name="Date 2" xfId="7051"/>
    <cellStyle name="Date 2 2" xfId="6107"/>
    <cellStyle name="Date 2 2 2" xfId="10373"/>
    <cellStyle name="Date 2 3" xfId="10372"/>
    <cellStyle name="Date 2 4" xfId="10509"/>
    <cellStyle name="Date 3" xfId="7948"/>
    <cellStyle name="Date 3 2" xfId="9326"/>
    <cellStyle name="Date 4" xfId="9901"/>
    <cellStyle name="Date 5" xfId="8654"/>
    <cellStyle name="Date 6" xfId="11760"/>
    <cellStyle name="Date 7" xfId="9771"/>
    <cellStyle name="Date_FDI_m" xfId="10508"/>
    <cellStyle name="Datum" xfId="838"/>
    <cellStyle name="Datum 2" xfId="9822"/>
    <cellStyle name="Datum 2 2" xfId="11656"/>
    <cellStyle name="Datum 3" xfId="8236"/>
    <cellStyle name="Define-Column" xfId="6341"/>
    <cellStyle name="Define-Column 10" xfId="7052"/>
    <cellStyle name="Define-Column 10 2" xfId="13719"/>
    <cellStyle name="Define-Column 10 2 2" xfId="15120"/>
    <cellStyle name="Define-Column 10 2 3" xfId="11134"/>
    <cellStyle name="Define-Column 10 2 4" xfId="13275"/>
    <cellStyle name="Define-Column 10 2 5" xfId="12181"/>
    <cellStyle name="Define-Column 11" xfId="13718"/>
    <cellStyle name="Define-Column 11 2" xfId="15119"/>
    <cellStyle name="Define-Column 11 3" xfId="15333"/>
    <cellStyle name="Define-Column 11 4" xfId="12099"/>
    <cellStyle name="Define-Column 11 5" xfId="12139"/>
    <cellStyle name="Define-Column 2" xfId="8911"/>
    <cellStyle name="Define-Column 2 2" xfId="13720"/>
    <cellStyle name="Define-Column 2 2 2" xfId="15121"/>
    <cellStyle name="Define-Column 2 2 3" xfId="15435"/>
    <cellStyle name="Define-Column 2 2 4" xfId="14670"/>
    <cellStyle name="Define-Column 2 2 5" xfId="11990"/>
    <cellStyle name="Define-Column 3" xfId="8238"/>
    <cellStyle name="Define-Column 3 2" xfId="13721"/>
    <cellStyle name="Define-Column 3 2 2" xfId="15122"/>
    <cellStyle name="Define-Column 3 2 3" xfId="14638"/>
    <cellStyle name="Define-Column 3 2 4" xfId="11316"/>
    <cellStyle name="Define-Column 3 2 5" xfId="14921"/>
    <cellStyle name="Define-Column 4" xfId="8233"/>
    <cellStyle name="Define-Column 4 2" xfId="13722"/>
    <cellStyle name="Define-Column 4 2 2" xfId="15123"/>
    <cellStyle name="Define-Column 4 2 3" xfId="11177"/>
    <cellStyle name="Define-Column 4 2 4" xfId="14710"/>
    <cellStyle name="Define-Column 4 2 5" xfId="11166"/>
    <cellStyle name="Define-Column 5" xfId="8910"/>
    <cellStyle name="Define-Column 5 2" xfId="13723"/>
    <cellStyle name="Define-Column 5 2 2" xfId="15124"/>
    <cellStyle name="Define-Column 5 2 3" xfId="11241"/>
    <cellStyle name="Define-Column 5 2 4" xfId="12340"/>
    <cellStyle name="Define-Column 5 2 5" xfId="11949"/>
    <cellStyle name="Define-Column 6" xfId="6343"/>
    <cellStyle name="Define-Column 6 2" xfId="13724"/>
    <cellStyle name="Define-Column 6 2 2" xfId="15125"/>
    <cellStyle name="Define-Column 6 2 3" xfId="11313"/>
    <cellStyle name="Define-Column 6 2 4" xfId="11694"/>
    <cellStyle name="Define-Column 6 2 5" xfId="13322"/>
    <cellStyle name="Define-Column 7" xfId="6342"/>
    <cellStyle name="Define-Column 7 2" xfId="7053"/>
    <cellStyle name="Define-Column 7 2 2" xfId="13726"/>
    <cellStyle name="Define-Column 7 2 2 2" xfId="15127"/>
    <cellStyle name="Define-Column 7 2 2 3" xfId="11552"/>
    <cellStyle name="Define-Column 7 2 2 4" xfId="11381"/>
    <cellStyle name="Define-Column 7 2 2 5" xfId="11947"/>
    <cellStyle name="Define-Column 7 3" xfId="8912"/>
    <cellStyle name="Define-Column 7 3 2" xfId="13727"/>
    <cellStyle name="Define-Column 7 3 2 2" xfId="15128"/>
    <cellStyle name="Define-Column 7 3 2 3" xfId="15401"/>
    <cellStyle name="Define-Column 7 3 2 4" xfId="12093"/>
    <cellStyle name="Define-Column 7 3 2 5" xfId="15729"/>
    <cellStyle name="Define-Column 7 4" xfId="13725"/>
    <cellStyle name="Define-Column 7 4 2" xfId="15126"/>
    <cellStyle name="Define-Column 7 4 3" xfId="15295"/>
    <cellStyle name="Define-Column 7 4 4" xfId="15084"/>
    <cellStyle name="Define-Column 7 4 5" xfId="11338"/>
    <cellStyle name="Define-Column 8" xfId="8909"/>
    <cellStyle name="Define-Column 8 2" xfId="7054"/>
    <cellStyle name="Define-Column 8 2 2" xfId="13729"/>
    <cellStyle name="Define-Column 8 2 2 2" xfId="15130"/>
    <cellStyle name="Define-Column 8 2 2 3" xfId="12126"/>
    <cellStyle name="Define-Column 8 2 2 4" xfId="12295"/>
    <cellStyle name="Define-Column 8 2 2 5" xfId="15715"/>
    <cellStyle name="Define-Column 8 3" xfId="8246"/>
    <cellStyle name="Define-Column 8 3 2" xfId="13730"/>
    <cellStyle name="Define-Column 8 3 2 2" xfId="15131"/>
    <cellStyle name="Define-Column 8 3 2 3" xfId="15357"/>
    <cellStyle name="Define-Column 8 3 2 4" xfId="15304"/>
    <cellStyle name="Define-Column 8 3 2 5" xfId="12065"/>
    <cellStyle name="Define-Column 8 4" xfId="13728"/>
    <cellStyle name="Define-Column 8 4 2" xfId="15129"/>
    <cellStyle name="Define-Column 8 4 3" xfId="14607"/>
    <cellStyle name="Define-Column 8 4 4" xfId="11976"/>
    <cellStyle name="Define-Column 8 4 5" xfId="15726"/>
    <cellStyle name="Define-Column 9" xfId="6344"/>
    <cellStyle name="Define-Column 9 2" xfId="7055"/>
    <cellStyle name="Define-Column 9 2 2" xfId="13732"/>
    <cellStyle name="Define-Column 9 2 2 2" xfId="15133"/>
    <cellStyle name="Define-Column 9 2 2 3" xfId="15453"/>
    <cellStyle name="Define-Column 9 2 2 4" xfId="15607"/>
    <cellStyle name="Define-Column 9 2 2 5" xfId="11478"/>
    <cellStyle name="Define-Column 9 3" xfId="8210"/>
    <cellStyle name="Define-Column 9 3 2" xfId="13733"/>
    <cellStyle name="Define-Column 9 3 2 2" xfId="15134"/>
    <cellStyle name="Define-Column 9 3 2 3" xfId="14657"/>
    <cellStyle name="Define-Column 9 3 2 4" xfId="15604"/>
    <cellStyle name="Define-Column 9 3 2 5" xfId="13350"/>
    <cellStyle name="Define-Column 9 4" xfId="13731"/>
    <cellStyle name="Define-Column 9 4 2" xfId="15132"/>
    <cellStyle name="Define-Column 9 4 3" xfId="11839"/>
    <cellStyle name="Define-Column 9 4 4" xfId="11538"/>
    <cellStyle name="Define-Column 9 4 5" xfId="11114"/>
    <cellStyle name="Define-Column_Zvit rux-koshtiv 2010 Департамент " xfId="8239"/>
    <cellStyle name="diskette" xfId="9770"/>
    <cellStyle name="Emphasis 1" xfId="7381"/>
    <cellStyle name="Emphasis 2" xfId="6638"/>
    <cellStyle name="Emphasis 3" xfId="8524"/>
    <cellStyle name="Euro" xfId="839"/>
    <cellStyle name="Euro 2" xfId="8913"/>
    <cellStyle name="Euro 2 2" xfId="10370"/>
    <cellStyle name="Euro 3" xfId="10371"/>
    <cellStyle name="Excel.Chart" xfId="6348"/>
    <cellStyle name="Explanatory Text" xfId="98"/>
    <cellStyle name="Explanatory Text 10" xfId="841"/>
    <cellStyle name="Explanatory Text 10 2" xfId="7056"/>
    <cellStyle name="Explanatory Text 10 3" xfId="7949"/>
    <cellStyle name="Explanatory Text 10 3 2" xfId="8600"/>
    <cellStyle name="Explanatory Text 10 4" xfId="6345"/>
    <cellStyle name="Explanatory Text 11" xfId="840"/>
    <cellStyle name="Explanatory Text 11 2" xfId="15846"/>
    <cellStyle name="Explanatory Text 12" xfId="15684"/>
    <cellStyle name="Explanatory Text 13" xfId="7904"/>
    <cellStyle name="Explanatory Text 2" xfId="842"/>
    <cellStyle name="Explanatory Text 2 2" xfId="2161"/>
    <cellStyle name="Explanatory Text 2 2 2" xfId="11995"/>
    <cellStyle name="Explanatory Text 2 2 3" xfId="6346"/>
    <cellStyle name="Explanatory Text 2 3" xfId="9823"/>
    <cellStyle name="Explanatory Text 2 3 2" xfId="6712"/>
    <cellStyle name="Explanatory Text 2 3 3" xfId="15608"/>
    <cellStyle name="Explanatory Text 2 4" xfId="6347"/>
    <cellStyle name="Explanatory Text 3" xfId="843"/>
    <cellStyle name="Explanatory Text 3 2" xfId="8908"/>
    <cellStyle name="Explanatory Text 3 3" xfId="9821"/>
    <cellStyle name="Explanatory Text 3 3 2" xfId="7461"/>
    <cellStyle name="Explanatory Text 3 4" xfId="8914"/>
    <cellStyle name="Explanatory Text 4" xfId="844"/>
    <cellStyle name="Explanatory Text 4 2" xfId="6352"/>
    <cellStyle name="Explanatory Text 4 3" xfId="9220"/>
    <cellStyle name="Explanatory Text 4 3 2" xfId="9328"/>
    <cellStyle name="Explanatory Text 4 4" xfId="7057"/>
    <cellStyle name="Explanatory Text 5" xfId="845"/>
    <cellStyle name="Explanatory Text 5 2" xfId="7058"/>
    <cellStyle name="Explanatory Text 5 3" xfId="7950"/>
    <cellStyle name="Explanatory Text 5 3 2" xfId="6715"/>
    <cellStyle name="Explanatory Text 5 4" xfId="6349"/>
    <cellStyle name="Explanatory Text 6" xfId="846"/>
    <cellStyle name="Explanatory Text 6 2" xfId="8244"/>
    <cellStyle name="Explanatory Text 6 3" xfId="7951"/>
    <cellStyle name="Explanatory Text 6 3 2" xfId="8569"/>
    <cellStyle name="Explanatory Text 6 4" xfId="8243"/>
    <cellStyle name="Explanatory Text 7" xfId="847"/>
    <cellStyle name="Explanatory Text 7 2" xfId="8917"/>
    <cellStyle name="Explanatory Text 7 3" xfId="9825"/>
    <cellStyle name="Explanatory Text 7 3 2" xfId="9325"/>
    <cellStyle name="Explanatory Text 7 4" xfId="7059"/>
    <cellStyle name="Explanatory Text 8" xfId="848"/>
    <cellStyle name="Explanatory Text 8 2" xfId="6350"/>
    <cellStyle name="Explanatory Text 8 3" xfId="9824"/>
    <cellStyle name="Explanatory Text 8 3 2" xfId="6714"/>
    <cellStyle name="Explanatory Text 8 4" xfId="6351"/>
    <cellStyle name="Explanatory Text 9" xfId="849"/>
    <cellStyle name="Explanatory Text 9 2" xfId="8242"/>
    <cellStyle name="Explanatory Text 9 3" xfId="7952"/>
    <cellStyle name="Explanatory Text 9 3 2" xfId="6713"/>
    <cellStyle name="Explanatory Text 9 4" xfId="8916"/>
    <cellStyle name="Ezres [0]_10mell99" xfId="850"/>
    <cellStyle name="Ezres_10mell99" xfId="851"/>
    <cellStyle name="F2" xfId="852"/>
    <cellStyle name="F2 2" xfId="8915"/>
    <cellStyle name="F2 2 2" xfId="15589"/>
    <cellStyle name="F2 3" xfId="9826"/>
    <cellStyle name="F2 4" xfId="8918"/>
    <cellStyle name="F3" xfId="853"/>
    <cellStyle name="F3 2" xfId="7061"/>
    <cellStyle name="F3 2 2" xfId="12022"/>
    <cellStyle name="F3 3" xfId="9820"/>
    <cellStyle name="F3 4" xfId="7060"/>
    <cellStyle name="F4" xfId="854"/>
    <cellStyle name="F4 2" xfId="8245"/>
    <cellStyle name="F4 2 2" xfId="11245"/>
    <cellStyle name="F4 3" xfId="7953"/>
    <cellStyle name="F4 4" xfId="8260"/>
    <cellStyle name="F5" xfId="855"/>
    <cellStyle name="F5 - Style8" xfId="856"/>
    <cellStyle name="F5 - Style8 2" xfId="6353"/>
    <cellStyle name="F5 - Style8 3" xfId="7955"/>
    <cellStyle name="F5 - Style8 3 2" xfId="7462"/>
    <cellStyle name="F5 - Style8 4" xfId="8247"/>
    <cellStyle name="F5 2" xfId="8919"/>
    <cellStyle name="F5 2 2" xfId="13343"/>
    <cellStyle name="F5 3" xfId="7954"/>
    <cellStyle name="F5 4" xfId="10350"/>
    <cellStyle name="F5 5" xfId="10417"/>
    <cellStyle name="F5 6" xfId="12197"/>
    <cellStyle name="F5 7" xfId="15698"/>
    <cellStyle name="F5 8" xfId="8920"/>
    <cellStyle name="F6" xfId="857"/>
    <cellStyle name="F6 - Style5" xfId="858"/>
    <cellStyle name="F6 - Style5 2" xfId="8241"/>
    <cellStyle name="F6 - Style5 3" xfId="9828"/>
    <cellStyle name="F6 - Style5 3 2" xfId="7463"/>
    <cellStyle name="F6 - Style5 4" xfId="6356"/>
    <cellStyle name="F6 2" xfId="8921"/>
    <cellStyle name="F6 2 2" xfId="14897"/>
    <cellStyle name="F6 3" xfId="9829"/>
    <cellStyle name="F6 4" xfId="10351"/>
    <cellStyle name="F6 5" xfId="10418"/>
    <cellStyle name="F6 6" xfId="12199"/>
    <cellStyle name="F6 7" xfId="15654"/>
    <cellStyle name="F6 8" xfId="7062"/>
    <cellStyle name="F7" xfId="859"/>
    <cellStyle name="F7 - Style7" xfId="860"/>
    <cellStyle name="F7 - Style7 2" xfId="8907"/>
    <cellStyle name="F7 - Style7 3" xfId="9830"/>
    <cellStyle name="F7 - Style7 3 2" xfId="9330"/>
    <cellStyle name="F7 - Style7 4" xfId="6354"/>
    <cellStyle name="F7 2" xfId="7063"/>
    <cellStyle name="F7 2 2" xfId="14844"/>
    <cellStyle name="F7 3" xfId="7956"/>
    <cellStyle name="F7 4" xfId="10352"/>
    <cellStyle name="F7 5" xfId="10419"/>
    <cellStyle name="F7 6" xfId="11717"/>
    <cellStyle name="F7 7" xfId="15386"/>
    <cellStyle name="F7 8" xfId="6355"/>
    <cellStyle name="F8" xfId="861"/>
    <cellStyle name="F8 - Style6" xfId="862"/>
    <cellStyle name="F8 - Style6 2" xfId="8250"/>
    <cellStyle name="F8 - Style6 3" xfId="7957"/>
    <cellStyle name="F8 - Style6 3 2" xfId="6719"/>
    <cellStyle name="F8 - Style6 4" xfId="8253"/>
    <cellStyle name="F8 2" xfId="7065"/>
    <cellStyle name="F8 2 2" xfId="15731"/>
    <cellStyle name="F8 3" xfId="9827"/>
    <cellStyle name="F8 4" xfId="10353"/>
    <cellStyle name="F8 5" xfId="10420"/>
    <cellStyle name="F8 6" xfId="11317"/>
    <cellStyle name="F8 7" xfId="15799"/>
    <cellStyle name="F8 8" xfId="7064"/>
    <cellStyle name="facha" xfId="6357"/>
    <cellStyle name="Fecha" xfId="8249"/>
    <cellStyle name="Fijo" xfId="7066"/>
    <cellStyle name="Finanční0" xfId="863"/>
    <cellStyle name="Finanèní0" xfId="864"/>
    <cellStyle name="Fixed" xfId="99"/>
    <cellStyle name="Fixed 2" xfId="8251"/>
    <cellStyle name="Fixed 2 2" xfId="5921"/>
    <cellStyle name="Fixed 2 2 2" xfId="10369"/>
    <cellStyle name="Fixed 2 3" xfId="9386"/>
    <cellStyle name="Fixed 2 3 2" xfId="10368"/>
    <cellStyle name="Fixed 2 4" xfId="10507"/>
    <cellStyle name="Fixed 3" xfId="7354"/>
    <cellStyle name="Fixed 3 2" xfId="6716"/>
    <cellStyle name="Fixed 3 2 2" xfId="13364"/>
    <cellStyle name="Fixed 3 3" xfId="10367"/>
    <cellStyle name="Fixed 4" xfId="9898"/>
    <cellStyle name="Fixed 5" xfId="9387"/>
    <cellStyle name="Fixed 6" xfId="11761"/>
    <cellStyle name="Fixed 7" xfId="9936"/>
    <cellStyle name="Fixed_FDI_m" xfId="10506"/>
    <cellStyle name="fixed0 - Style4" xfId="866"/>
    <cellStyle name="fixed0 - Style4 2" xfId="6358"/>
    <cellStyle name="fixed0 - Style4 3" xfId="7958"/>
    <cellStyle name="fixed0 - Style4 3 2" xfId="9329"/>
    <cellStyle name="fixed0 - Style4 4" xfId="8924"/>
    <cellStyle name="Fixed1 - Style1" xfId="867"/>
    <cellStyle name="Fixed1 - Style1 2" xfId="7067"/>
    <cellStyle name="Fixed1 - Style1 3" xfId="9832"/>
    <cellStyle name="Fixed1 - Style1 3 2" xfId="8605"/>
    <cellStyle name="Fixed1 - Style1 4" xfId="8248"/>
    <cellStyle name="Fixed1 - Style2" xfId="868"/>
    <cellStyle name="Fixed1 - Style2 2" xfId="8923"/>
    <cellStyle name="Fixed1 - Style2 3" xfId="9831"/>
    <cellStyle name="Fixed1 - Style2 3 2" xfId="6717"/>
    <cellStyle name="Fixed1 - Style2 4" xfId="8925"/>
    <cellStyle name="Fixed2 - Style2" xfId="869"/>
    <cellStyle name="Fixed2 - Style2 2" xfId="9833"/>
    <cellStyle name="Fixed2 - Style2 2 2" xfId="11285"/>
    <cellStyle name="Fixed2 - Style2 3" xfId="7068"/>
    <cellStyle name="Fixo" xfId="8261"/>
    <cellStyle name="FS10" xfId="8252"/>
    <cellStyle name="Good" xfId="476"/>
    <cellStyle name="Good 10" xfId="870"/>
    <cellStyle name="Good 10 2" xfId="8254"/>
    <cellStyle name="Good 10 3" xfId="7960"/>
    <cellStyle name="Good 10 3 2" xfId="7464"/>
    <cellStyle name="Good 10 4" xfId="7069"/>
    <cellStyle name="Good 11" xfId="1245"/>
    <cellStyle name="Good 11 2" xfId="15848"/>
    <cellStyle name="Good 11 3" xfId="9773"/>
    <cellStyle name="Good 12" xfId="15640"/>
    <cellStyle name="Good 13" xfId="11766"/>
    <cellStyle name="Good 14" xfId="5642"/>
    <cellStyle name="Good 2" xfId="871"/>
    <cellStyle name="Good 2 2" xfId="2162"/>
    <cellStyle name="Good 2 2 2" xfId="12251"/>
    <cellStyle name="Good 2 2 3" xfId="8927"/>
    <cellStyle name="Good 2 3" xfId="7961"/>
    <cellStyle name="Good 2 3 2" xfId="9331"/>
    <cellStyle name="Good 2 3 3" xfId="15039"/>
    <cellStyle name="Good 2 4" xfId="6359"/>
    <cellStyle name="Good 3" xfId="872"/>
    <cellStyle name="Good 3 2" xfId="6362"/>
    <cellStyle name="Good 3 3" xfId="9222"/>
    <cellStyle name="Good 3 3 2" xfId="8603"/>
    <cellStyle name="Good 3 4" xfId="8926"/>
    <cellStyle name="Good 4" xfId="873"/>
    <cellStyle name="Good 4 2" xfId="7070"/>
    <cellStyle name="Good 4 3" xfId="9219"/>
    <cellStyle name="Good 4 3 2" xfId="8604"/>
    <cellStyle name="Good 4 4" xfId="8240"/>
    <cellStyle name="Good 5" xfId="874"/>
    <cellStyle name="Good 5 2" xfId="6360"/>
    <cellStyle name="Good 5 3" xfId="7962"/>
    <cellStyle name="Good 5 3 2" xfId="7465"/>
    <cellStyle name="Good 5 4" xfId="6361"/>
    <cellStyle name="Good 6" xfId="875"/>
    <cellStyle name="Good 6 2" xfId="8922"/>
    <cellStyle name="Good 6 3" xfId="7963"/>
    <cellStyle name="Good 6 3 2" xfId="8606"/>
    <cellStyle name="Good 6 4" xfId="8928"/>
    <cellStyle name="Good 7" xfId="876"/>
    <cellStyle name="Good 7 2" xfId="6366"/>
    <cellStyle name="Good 7 3" xfId="7964"/>
    <cellStyle name="Good 7 3 2" xfId="6718"/>
    <cellStyle name="Good 7 4" xfId="7071"/>
    <cellStyle name="Good 8" xfId="877"/>
    <cellStyle name="Good 8 2" xfId="7072"/>
    <cellStyle name="Good 8 3" xfId="7965"/>
    <cellStyle name="Good 8 3 2" xfId="7466"/>
    <cellStyle name="Good 8 4" xfId="6363"/>
    <cellStyle name="Good 9" xfId="878"/>
    <cellStyle name="Good 9 2" xfId="8258"/>
    <cellStyle name="Good 9 3" xfId="9838"/>
    <cellStyle name="Good 9 3 2" xfId="7467"/>
    <cellStyle name="Good 9 4" xfId="8257"/>
    <cellStyle name="Grey" xfId="879"/>
    <cellStyle name="Heading 1" xfId="472"/>
    <cellStyle name="Heading 1 10" xfId="881"/>
    <cellStyle name="Heading 1 10 2" xfId="6365"/>
    <cellStyle name="Heading 1 10 3" xfId="7966"/>
    <cellStyle name="Heading 1 10 3 2" xfId="7468"/>
    <cellStyle name="Heading 1 10 4" xfId="8931"/>
    <cellStyle name="Heading 1 11" xfId="880"/>
    <cellStyle name="Heading 1 11 2" xfId="15849"/>
    <cellStyle name="Heading 1 12" xfId="11436"/>
    <cellStyle name="Heading 1 13" xfId="9772"/>
    <cellStyle name="Heading 1 2" xfId="882"/>
    <cellStyle name="Heading 1 2 2" xfId="2163"/>
    <cellStyle name="Heading 1 2 2 2" xfId="15326"/>
    <cellStyle name="Heading 1 2 2 3" xfId="8930"/>
    <cellStyle name="Heading 1 2 3" xfId="9839"/>
    <cellStyle name="Heading 1 2 3 2" xfId="7469"/>
    <cellStyle name="Heading 1 2 3 3" xfId="15328"/>
    <cellStyle name="Heading 1 2 4" xfId="6364"/>
    <cellStyle name="Heading 1 3" xfId="883"/>
    <cellStyle name="Heading 1 3 2" xfId="8259"/>
    <cellStyle name="Heading 1 3 3" xfId="9837"/>
    <cellStyle name="Heading 1 3 3 2" xfId="6727"/>
    <cellStyle name="Heading 1 3 4" xfId="8256"/>
    <cellStyle name="Heading 1 4" xfId="884"/>
    <cellStyle name="Heading 1 4 2" xfId="8932"/>
    <cellStyle name="Heading 1 4 3" xfId="7967"/>
    <cellStyle name="Heading 1 4 3 2" xfId="6720"/>
    <cellStyle name="Heading 1 4 4" xfId="7073"/>
    <cellStyle name="Heading 1 5" xfId="885"/>
    <cellStyle name="Heading 1 5 2" xfId="7074"/>
    <cellStyle name="Heading 1 5 3" xfId="7968"/>
    <cellStyle name="Heading 1 5 3 2" xfId="7470"/>
    <cellStyle name="Heading 1 5 4" xfId="8929"/>
    <cellStyle name="Heading 1 6" xfId="886"/>
    <cellStyle name="Heading 1 6 2" xfId="8934"/>
    <cellStyle name="Heading 1 6 3" xfId="9841"/>
    <cellStyle name="Heading 1 6 3 2" xfId="8607"/>
    <cellStyle name="Heading 1 6 4" xfId="7075"/>
    <cellStyle name="Heading 1 7" xfId="887"/>
    <cellStyle name="Heading 1 7 2" xfId="8262"/>
    <cellStyle name="Heading 1 7 3" xfId="7355"/>
    <cellStyle name="Heading 1 7 3 2" xfId="8608"/>
    <cellStyle name="Heading 1 7 4" xfId="8933"/>
    <cellStyle name="Heading 1 8" xfId="888"/>
    <cellStyle name="Heading 1 8 2" xfId="6367"/>
    <cellStyle name="Heading 1 8 3" xfId="9840"/>
    <cellStyle name="Heading 1 8 3 2" xfId="7471"/>
    <cellStyle name="Heading 1 8 4" xfId="7076"/>
    <cellStyle name="Heading 1 9" xfId="889"/>
    <cellStyle name="Heading 1 9 2" xfId="8935"/>
    <cellStyle name="Heading 1 9 3" xfId="7969"/>
    <cellStyle name="Heading 1 9 3 2" xfId="9338"/>
    <cellStyle name="Heading 1 9 4" xfId="8255"/>
    <cellStyle name="Heading 2" xfId="473"/>
    <cellStyle name="Heading 2 10" xfId="891"/>
    <cellStyle name="Heading 2 10 2" xfId="8264"/>
    <cellStyle name="Heading 2 10 3" xfId="9836"/>
    <cellStyle name="Heading 2 10 3 2" xfId="6722"/>
    <cellStyle name="Heading 2 10 4" xfId="8906"/>
    <cellStyle name="Heading 2 11" xfId="890"/>
    <cellStyle name="Heading 2 11 2" xfId="15850"/>
    <cellStyle name="Heading 2 12" xfId="11569"/>
    <cellStyle name="Heading 2 13" xfId="9711"/>
    <cellStyle name="Heading 2 2" xfId="892"/>
    <cellStyle name="Heading 2 2 2" xfId="2164"/>
    <cellStyle name="Heading 2 2 2 2" xfId="11721"/>
    <cellStyle name="Heading 2 2 2 3" xfId="7077"/>
    <cellStyle name="Heading 2 2 3" xfId="7970"/>
    <cellStyle name="Heading 2 2 3 2" xfId="6721"/>
    <cellStyle name="Heading 2 2 3 3" xfId="15585"/>
    <cellStyle name="Heading 2 2 4" xfId="6368"/>
    <cellStyle name="Heading 2 3" xfId="893"/>
    <cellStyle name="Heading 2 3 2" xfId="6369"/>
    <cellStyle name="Heading 2 3 3" xfId="7971"/>
    <cellStyle name="Heading 2 3 3 2" xfId="9337"/>
    <cellStyle name="Heading 2 3 4" xfId="8265"/>
    <cellStyle name="Heading 2 4" xfId="894"/>
    <cellStyle name="Heading 2 4 2" xfId="7079"/>
    <cellStyle name="Heading 2 4 3" xfId="7972"/>
    <cellStyle name="Heading 2 4 3 2" xfId="8602"/>
    <cellStyle name="Heading 2 4 4" xfId="7078"/>
    <cellStyle name="Heading 2 5" xfId="895"/>
    <cellStyle name="Heading 2 5 2" xfId="6373"/>
    <cellStyle name="Heading 2 5 3" xfId="9843"/>
    <cellStyle name="Heading 2 5 3 2" xfId="8609"/>
    <cellStyle name="Heading 2 5 4" xfId="7080"/>
    <cellStyle name="Heading 2 6" xfId="896"/>
    <cellStyle name="Heading 2 6 2" xfId="7081"/>
    <cellStyle name="Heading 2 6 3" xfId="9842"/>
    <cellStyle name="Heading 2 6 3 2" xfId="7472"/>
    <cellStyle name="Heading 2 6 4" xfId="6370"/>
    <cellStyle name="Heading 2 7" xfId="897"/>
    <cellStyle name="Heading 2 7 2" xfId="8266"/>
    <cellStyle name="Heading 2 7 3" xfId="7973"/>
    <cellStyle name="Heading 2 7 3 2" xfId="9339"/>
    <cellStyle name="Heading 2 7 4" xfId="8263"/>
    <cellStyle name="Heading 2 8" xfId="898"/>
    <cellStyle name="Heading 2 8 2" xfId="8939"/>
    <cellStyle name="Heading 2 8 3" xfId="7356"/>
    <cellStyle name="Heading 2 8 3 2" xfId="9336"/>
    <cellStyle name="Heading 2 8 4" xfId="8940"/>
    <cellStyle name="Heading 2 9" xfId="899"/>
    <cellStyle name="Heading 2 9 2" xfId="6371"/>
    <cellStyle name="Heading 2 9 3" xfId="9844"/>
    <cellStyle name="Heading 2 9 3 2" xfId="6726"/>
    <cellStyle name="Heading 2 9 4" xfId="8267"/>
    <cellStyle name="Heading 3" xfId="474"/>
    <cellStyle name="Heading 3 10" xfId="901"/>
    <cellStyle name="Heading 3 10 2" xfId="8268"/>
    <cellStyle name="Heading 3 10 3" xfId="7974"/>
    <cellStyle name="Heading 3 10 3 2" xfId="6723"/>
    <cellStyle name="Heading 3 10 4" xfId="7082"/>
    <cellStyle name="Heading 3 11" xfId="900"/>
    <cellStyle name="Heading 3 11 2" xfId="15851"/>
    <cellStyle name="Heading 3 12" xfId="11617"/>
    <cellStyle name="Heading 3 13" xfId="7905"/>
    <cellStyle name="Heading 3 2" xfId="902"/>
    <cellStyle name="Heading 3 2 2" xfId="2165"/>
    <cellStyle name="Heading 3 2 2 2" xfId="12244"/>
    <cellStyle name="Heading 3 2 2 3" xfId="8941"/>
    <cellStyle name="Heading 3 2 3" xfId="7975"/>
    <cellStyle name="Heading 3 2 3 2" xfId="7473"/>
    <cellStyle name="Heading 3 2 3 3" xfId="15505"/>
    <cellStyle name="Heading 3 2 4" xfId="6372"/>
    <cellStyle name="Heading 3 3" xfId="903"/>
    <cellStyle name="Heading 3 3 2" xfId="7083"/>
    <cellStyle name="Heading 3 3 3" xfId="9846"/>
    <cellStyle name="Heading 3 3 3 2" xfId="8612"/>
    <cellStyle name="Heading 3 3 4" xfId="8938"/>
    <cellStyle name="Heading 3 4" xfId="904"/>
    <cellStyle name="Heading 3 4 2" xfId="6377"/>
    <cellStyle name="Heading 3 4 3" xfId="9845"/>
    <cellStyle name="Heading 3 4 3 2" xfId="6724"/>
    <cellStyle name="Heading 3 4 4" xfId="7084"/>
    <cellStyle name="Heading 3 5" xfId="905"/>
    <cellStyle name="Heading 3 5 2" xfId="8943"/>
    <cellStyle name="Heading 3 5 3" xfId="7976"/>
    <cellStyle name="Heading 3 5 3 2" xfId="7474"/>
    <cellStyle name="Heading 3 5 4" xfId="8269"/>
    <cellStyle name="Heading 3 6" xfId="906"/>
    <cellStyle name="Heading 3 6 2" xfId="8209"/>
    <cellStyle name="Heading 3 6 3" xfId="9847"/>
    <cellStyle name="Heading 3 6 3 2" xfId="9341"/>
    <cellStyle name="Heading 3 6 4" xfId="6318"/>
    <cellStyle name="Heading 3 7" xfId="907"/>
    <cellStyle name="Heading 3 7 2" xfId="7085"/>
    <cellStyle name="Heading 3 7 3" xfId="9835"/>
    <cellStyle name="Heading 3 7 3 2" xfId="8610"/>
    <cellStyle name="Heading 3 7 4" xfId="8942"/>
    <cellStyle name="Heading 3 8" xfId="908"/>
    <cellStyle name="Heading 3 8 2" xfId="5336"/>
    <cellStyle name="Heading 3 8 3" xfId="7977"/>
    <cellStyle name="Heading 3 8 3 2" xfId="8611"/>
    <cellStyle name="Heading 3 8 4" xfId="5339"/>
    <cellStyle name="Heading 3 9" xfId="909"/>
    <cellStyle name="Heading 3 9 2" xfId="5338"/>
    <cellStyle name="Heading 3 9 3" xfId="9224"/>
    <cellStyle name="Heading 3 9 3 2" xfId="9340"/>
    <cellStyle name="Heading 3 9 4" xfId="8944"/>
    <cellStyle name="Heading 4" xfId="475"/>
    <cellStyle name="Heading 4 10" xfId="911"/>
    <cellStyle name="Heading 4 10 2" xfId="8937"/>
    <cellStyle name="Heading 4 10 3" xfId="7978"/>
    <cellStyle name="Heading 4 10 3 2" xfId="8613"/>
    <cellStyle name="Heading 4 10 4" xfId="5337"/>
    <cellStyle name="Heading 4 11" xfId="910"/>
    <cellStyle name="Heading 4 11 2" xfId="15852"/>
    <cellStyle name="Heading 4 12" xfId="15040"/>
    <cellStyle name="Heading 4 13" xfId="7906"/>
    <cellStyle name="Heading 4 2" xfId="912"/>
    <cellStyle name="Heading 4 2 2" xfId="2166"/>
    <cellStyle name="Heading 4 2 2 2" xfId="11871"/>
    <cellStyle name="Heading 4 2 2 3" xfId="7087"/>
    <cellStyle name="Heading 4 2 3" xfId="7979"/>
    <cellStyle name="Heading 4 2 3 2" xfId="6725"/>
    <cellStyle name="Heading 4 2 3 3" xfId="11909"/>
    <cellStyle name="Heading 4 2 4" xfId="7086"/>
    <cellStyle name="Heading 4 3" xfId="913"/>
    <cellStyle name="Heading 4 3 2" xfId="5340"/>
    <cellStyle name="Heading 4 3 3" xfId="9851"/>
    <cellStyle name="Heading 4 3 3 2" xfId="7475"/>
    <cellStyle name="Heading 4 3 4" xfId="6376"/>
    <cellStyle name="Heading 4 4" xfId="914"/>
    <cellStyle name="Heading 4 4 2" xfId="5342"/>
    <cellStyle name="Heading 4 4 3" xfId="9850"/>
    <cellStyle name="Heading 4 4 3 2" xfId="9342"/>
    <cellStyle name="Heading 4 4 4" xfId="7088"/>
    <cellStyle name="Heading 4 5" xfId="915"/>
    <cellStyle name="Heading 4 5 2" xfId="8947"/>
    <cellStyle name="Heading 4 5 3" xfId="7980"/>
    <cellStyle name="Heading 4 5 3 2" xfId="9335"/>
    <cellStyle name="Heading 4 5 4" xfId="5341"/>
    <cellStyle name="Heading 4 6" xfId="916"/>
    <cellStyle name="Heading 4 6 2" xfId="6375"/>
    <cellStyle name="Heading 4 6 3" xfId="9852"/>
    <cellStyle name="Heading 4 6 3 2" xfId="7476"/>
    <cellStyle name="Heading 4 6 4" xfId="8946"/>
    <cellStyle name="Heading 4 7" xfId="917"/>
    <cellStyle name="Heading 4 7 2" xfId="7089"/>
    <cellStyle name="Heading 4 7 3" xfId="9849"/>
    <cellStyle name="Heading 4 7 3 2" xfId="7477"/>
    <cellStyle name="Heading 4 7 4" xfId="5343"/>
    <cellStyle name="Heading 4 8" xfId="918"/>
    <cellStyle name="Heading 4 8 2" xfId="5344"/>
    <cellStyle name="Heading 4 8 3" xfId="7981"/>
    <cellStyle name="Heading 4 8 3 2" xfId="8630"/>
    <cellStyle name="Heading 4 8 4" xfId="5345"/>
    <cellStyle name="Heading 4 9" xfId="919"/>
    <cellStyle name="Heading 4 9 2" xfId="8945"/>
    <cellStyle name="Heading 4 9 3" xfId="7982"/>
    <cellStyle name="Heading 4 9 3 2" xfId="8615"/>
    <cellStyle name="Heading 4 9 4" xfId="8948"/>
    <cellStyle name="Heading1" xfId="100"/>
    <cellStyle name="Heading1 2" xfId="7090"/>
    <cellStyle name="Heading1 2 2" xfId="6108"/>
    <cellStyle name="Heading1 2 2 2" xfId="10366"/>
    <cellStyle name="Heading1 2 3" xfId="6767"/>
    <cellStyle name="Heading1 2 3 2" xfId="10365"/>
    <cellStyle name="Heading1 2 4" xfId="10505"/>
    <cellStyle name="Heading1 3" xfId="9223"/>
    <cellStyle name="Heading1 3 2" xfId="7478"/>
    <cellStyle name="Heading1 4" xfId="9900"/>
    <cellStyle name="Heading1 5" xfId="8655"/>
    <cellStyle name="Heading1 6" xfId="11762"/>
    <cellStyle name="Heading1 7" xfId="9613"/>
    <cellStyle name="Heading1_FDI_m" xfId="10504"/>
    <cellStyle name="Heading2" xfId="101"/>
    <cellStyle name="Heading2 2" xfId="7091"/>
    <cellStyle name="Heading2 2 2" xfId="5922"/>
    <cellStyle name="Heading2 2 2 2" xfId="10364"/>
    <cellStyle name="Heading2 2 3" xfId="8656"/>
    <cellStyle name="Heading2 2 3 2" xfId="10363"/>
    <cellStyle name="Heading2 2 4" xfId="10503"/>
    <cellStyle name="Heading2 3" xfId="9854"/>
    <cellStyle name="Heading2 3 2" xfId="6728"/>
    <cellStyle name="Heading2 4" xfId="9899"/>
    <cellStyle name="Heading2 5" xfId="7521"/>
    <cellStyle name="Heading2 6" xfId="11763"/>
    <cellStyle name="Heading2 7" xfId="5633"/>
    <cellStyle name="Heading2_FDI_m" xfId="10502"/>
    <cellStyle name="Hiperhivatkozás" xfId="922"/>
    <cellStyle name="Hiperhivatkozás 2" xfId="9853"/>
    <cellStyle name="Hiperhivatkozás 2 2" xfId="11122"/>
    <cellStyle name="Hiperhivatkozás 3" xfId="8950"/>
    <cellStyle name="Hipervínculo" xfId="6392"/>
    <cellStyle name="Hipervínculo visitado" xfId="6378"/>
    <cellStyle name="Hipervínculo_10-01-03 2003 2003 NUEVOS RON -NUEVOS INTERESES" xfId="8949"/>
    <cellStyle name="Hyperlink 2" xfId="923"/>
    <cellStyle name="Hyperlink 2 2" xfId="2167"/>
    <cellStyle name="Hyperlink 2 2 2" xfId="6804"/>
    <cellStyle name="Hyperlink 2 2 3" xfId="6768"/>
    <cellStyle name="Hyperlink 2 2 4" xfId="15520"/>
    <cellStyle name="Hyperlink 2 2 5" xfId="6379"/>
    <cellStyle name="Hyperlink 2 3" xfId="7092"/>
    <cellStyle name="Hyperlink 2 3 2" xfId="9422"/>
    <cellStyle name="Hyperlink 2 3 3" xfId="9388"/>
    <cellStyle name="Hyperlink 2 4" xfId="8951"/>
    <cellStyle name="Hyperlink 2 4 2" xfId="8689"/>
    <cellStyle name="Hyperlink 2 4 3" xfId="9381"/>
    <cellStyle name="Hyperlink 2 5" xfId="7983"/>
    <cellStyle name="Hyperlink 2 5 2" xfId="8614"/>
    <cellStyle name="Hyperlink 2 6" xfId="6380"/>
    <cellStyle name="Hyperlink 2 7" xfId="20617"/>
    <cellStyle name="Hyperlink 3" xfId="2168"/>
    <cellStyle name="Hyperlink 3 2" xfId="11651"/>
    <cellStyle name="Hyperlink 3 3" xfId="8276"/>
    <cellStyle name="Hyperlink 4" xfId="8275"/>
    <cellStyle name="Hyperlink 4 2" xfId="8692"/>
    <cellStyle name="Hyperlink 4 3" xfId="7522"/>
    <cellStyle name="Hyperlink 5" xfId="20521"/>
    <cellStyle name="Hyperlink seguido_NFGC_SPE_1995_2003" xfId="8936"/>
    <cellStyle name="Iau?iue_Eeno1" xfId="102"/>
    <cellStyle name="Îáû÷íûé_Table16" xfId="925"/>
    <cellStyle name="imf-one decimal" xfId="926"/>
    <cellStyle name="imf-one decimal 2" xfId="7093"/>
    <cellStyle name="imf-one decimal 3" xfId="7094"/>
    <cellStyle name="imf-zero decimal" xfId="927"/>
    <cellStyle name="imf-zero decimal 2" xfId="8273"/>
    <cellStyle name="imf-zero decimal 3" xfId="8274"/>
    <cellStyle name="Input" xfId="103"/>
    <cellStyle name="Input [yellow]" xfId="929"/>
    <cellStyle name="Input [yellow] 2" xfId="10362"/>
    <cellStyle name="Input [yellow] 2 2" xfId="13475"/>
    <cellStyle name="Input [yellow] 2 3" xfId="14949"/>
    <cellStyle name="Input [yellow] 2 4" xfId="11551"/>
    <cellStyle name="Input [yellow] 2 5" xfId="13560"/>
    <cellStyle name="Input [yellow] 2 6" xfId="11587"/>
    <cellStyle name="Input [yellow] 3" xfId="13182"/>
    <cellStyle name="Input [yellow] 3 2" xfId="14732"/>
    <cellStyle name="Input [yellow] 3 3" xfId="14673"/>
    <cellStyle name="Input [yellow] 3 4" xfId="13378"/>
    <cellStyle name="Input [yellow] 3 5" xfId="11443"/>
    <cellStyle name="Input [yellow] 4" xfId="16139"/>
    <cellStyle name="Input 10" xfId="930"/>
    <cellStyle name="Input 10 2" xfId="6381"/>
    <cellStyle name="Input 10 2 2" xfId="13476"/>
    <cellStyle name="Input 10 2 2 2" xfId="14950"/>
    <cellStyle name="Input 10 2 2 3" xfId="15404"/>
    <cellStyle name="Input 10 2 2 4" xfId="11349"/>
    <cellStyle name="Input 10 2 2 5" xfId="15730"/>
    <cellStyle name="Input 10 3" xfId="9848"/>
    <cellStyle name="Input 10 3 2" xfId="9345"/>
    <cellStyle name="Input 10 3 2 2" xfId="13183"/>
    <cellStyle name="Input 10 3 2 3" xfId="14733"/>
    <cellStyle name="Input 10 3 2 4" xfId="14877"/>
    <cellStyle name="Input 10 3 2 5" xfId="12174"/>
    <cellStyle name="Input 10 3 2 6" xfId="11887"/>
    <cellStyle name="Input 10 3 3" xfId="13861"/>
    <cellStyle name="Input 10 3 3 2" xfId="15223"/>
    <cellStyle name="Input 10 3 3 3" xfId="15314"/>
    <cellStyle name="Input 10 3 3 4" xfId="12033"/>
    <cellStyle name="Input 10 3 3 5" xfId="12188"/>
    <cellStyle name="Input 10 4" xfId="15559"/>
    <cellStyle name="Input 10 5" xfId="6382"/>
    <cellStyle name="Input 11" xfId="928"/>
    <cellStyle name="Input 11 2" xfId="10361"/>
    <cellStyle name="Input 11 2 2" xfId="11470"/>
    <cellStyle name="Input 11 3" xfId="13474"/>
    <cellStyle name="Input 11 4" xfId="14948"/>
    <cellStyle name="Input 11 5" xfId="15298"/>
    <cellStyle name="Input 11 6" xfId="12285"/>
    <cellStyle name="Input 11 7" xfId="14679"/>
    <cellStyle name="Input 11 8" xfId="11856"/>
    <cellStyle name="Input 11 9" xfId="15853"/>
    <cellStyle name="Input 12" xfId="5727"/>
    <cellStyle name="Input 12 2" xfId="13181"/>
    <cellStyle name="Input 12 3" xfId="14731"/>
    <cellStyle name="Input 12 4" xfId="15471"/>
    <cellStyle name="Input 12 5" xfId="15380"/>
    <cellStyle name="Input 12 6" xfId="14887"/>
    <cellStyle name="Input 12 7" xfId="14836"/>
    <cellStyle name="Input 12 8" xfId="15947"/>
    <cellStyle name="Input 13" xfId="7959"/>
    <cellStyle name="Input 13 2" xfId="13687"/>
    <cellStyle name="Input 13 3" xfId="15094"/>
    <cellStyle name="Input 13 4" xfId="11855"/>
    <cellStyle name="Input 13 5" xfId="11392"/>
    <cellStyle name="Input 13 6" xfId="11525"/>
    <cellStyle name="Input 13 7" xfId="15008"/>
    <cellStyle name="Input 13 8" xfId="15980"/>
    <cellStyle name="Input 14" xfId="14481"/>
    <cellStyle name="Input 14 2" xfId="15450"/>
    <cellStyle name="Input 14 3" xfId="15570"/>
    <cellStyle name="Input 14 4" xfId="15701"/>
    <cellStyle name="Input 14 5" xfId="15781"/>
    <cellStyle name="Input 14 6" xfId="15354"/>
    <cellStyle name="Input 14 7" xfId="15966"/>
    <cellStyle name="Input 15" xfId="14549"/>
    <cellStyle name="Input 15 2" xfId="15474"/>
    <cellStyle name="Input 15 3" xfId="15596"/>
    <cellStyle name="Input 15 4" xfId="15719"/>
    <cellStyle name="Input 15 5" xfId="15796"/>
    <cellStyle name="Input 15 6" xfId="11613"/>
    <cellStyle name="Input 15 7" xfId="15949"/>
    <cellStyle name="Input 16" xfId="14810"/>
    <cellStyle name="Input 16 2" xfId="11439"/>
    <cellStyle name="Input 16 3" xfId="15984"/>
    <cellStyle name="Input 17" xfId="15356"/>
    <cellStyle name="Input 17 2" xfId="15782"/>
    <cellStyle name="Input 17 3" xfId="16000"/>
    <cellStyle name="Input 18" xfId="15023"/>
    <cellStyle name="Input 18 2" xfId="16018"/>
    <cellStyle name="Input 19" xfId="14900"/>
    <cellStyle name="Input 2" xfId="931"/>
    <cellStyle name="Input 2 2" xfId="2169"/>
    <cellStyle name="Input 2 2 2" xfId="13477"/>
    <cellStyle name="Input 2 2 2 2" xfId="14951"/>
    <cellStyle name="Input 2 2 2 3" xfId="14611"/>
    <cellStyle name="Input 2 2 2 4" xfId="11829"/>
    <cellStyle name="Input 2 2 2 5" xfId="15727"/>
    <cellStyle name="Input 2 2 3" xfId="11547"/>
    <cellStyle name="Input 2 2 4" xfId="8954"/>
    <cellStyle name="Input 2 3" xfId="7984"/>
    <cellStyle name="Input 2 3 2" xfId="9344"/>
    <cellStyle name="Input 2 3 2 2" xfId="13184"/>
    <cellStyle name="Input 2 3 2 3" xfId="14734"/>
    <cellStyle name="Input 2 3 2 4" xfId="12081"/>
    <cellStyle name="Input 2 3 2 5" xfId="13562"/>
    <cellStyle name="Input 2 3 2 6" xfId="13372"/>
    <cellStyle name="Input 2 3 3" xfId="13862"/>
    <cellStyle name="Input 2 3 3 2" xfId="15224"/>
    <cellStyle name="Input 2 3 3 3" xfId="11145"/>
    <cellStyle name="Input 2 3 3 4" xfId="11722"/>
    <cellStyle name="Input 2 3 3 5" xfId="14882"/>
    <cellStyle name="Input 2 4" xfId="15504"/>
    <cellStyle name="Input 2 5" xfId="8955"/>
    <cellStyle name="Input 20" xfId="16050"/>
    <cellStyle name="Input 21" xfId="16051"/>
    <cellStyle name="Input 22" xfId="16062"/>
    <cellStyle name="Input 23" xfId="11506"/>
    <cellStyle name="Input 24" xfId="7907"/>
    <cellStyle name="Input 25" xfId="16138"/>
    <cellStyle name="Input 26" xfId="16137"/>
    <cellStyle name="Input 27" xfId="20094"/>
    <cellStyle name="Input 28" xfId="20173"/>
    <cellStyle name="Input 29" xfId="20144"/>
    <cellStyle name="Input 3" xfId="932"/>
    <cellStyle name="Input 3 2" xfId="8278"/>
    <cellStyle name="Input 3 2 2" xfId="13478"/>
    <cellStyle name="Input 3 2 2 2" xfId="14952"/>
    <cellStyle name="Input 3 2 2 3" xfId="11585"/>
    <cellStyle name="Input 3 2 2 4" xfId="11345"/>
    <cellStyle name="Input 3 2 2 5" xfId="15716"/>
    <cellStyle name="Input 3 3" xfId="7985"/>
    <cellStyle name="Input 3 3 2" xfId="6730"/>
    <cellStyle name="Input 3 3 2 2" xfId="13185"/>
    <cellStyle name="Input 3 3 2 3" xfId="14735"/>
    <cellStyle name="Input 3 3 2 4" xfId="11668"/>
    <cellStyle name="Input 3 3 2 5" xfId="15452"/>
    <cellStyle name="Input 3 3 2 6" xfId="15678"/>
    <cellStyle name="Input 3 3 3" xfId="13863"/>
    <cellStyle name="Input 3 3 3 2" xfId="15225"/>
    <cellStyle name="Input 3 3 3 3" xfId="15416"/>
    <cellStyle name="Input 3 3 3 4" xfId="12183"/>
    <cellStyle name="Input 3 3 3 5" xfId="11271"/>
    <cellStyle name="Input 3 4" xfId="15693"/>
    <cellStyle name="Input 3 5" xfId="8279"/>
    <cellStyle name="Input 30" xfId="20224"/>
    <cellStyle name="Input 4" xfId="933"/>
    <cellStyle name="Input 4 2" xfId="6383"/>
    <cellStyle name="Input 4 2 2" xfId="13479"/>
    <cellStyle name="Input 4 2 2 2" xfId="14953"/>
    <cellStyle name="Input 4 2 2 3" xfId="15359"/>
    <cellStyle name="Input 4 2 2 4" xfId="15406"/>
    <cellStyle name="Input 4 2 2 5" xfId="11306"/>
    <cellStyle name="Input 4 3" xfId="7986"/>
    <cellStyle name="Input 4 3 2" xfId="8616"/>
    <cellStyle name="Input 4 3 2 2" xfId="13186"/>
    <cellStyle name="Input 4 3 2 3" xfId="14736"/>
    <cellStyle name="Input 4 3 2 4" xfId="15093"/>
    <cellStyle name="Input 4 3 2 5" xfId="13559"/>
    <cellStyle name="Input 4 3 2 6" xfId="14898"/>
    <cellStyle name="Input 4 3 3" xfId="13864"/>
    <cellStyle name="Input 4 3 3 2" xfId="15226"/>
    <cellStyle name="Input 4 3 3 3" xfId="14619"/>
    <cellStyle name="Input 4 3 3 4" xfId="14796"/>
    <cellStyle name="Input 4 3 3 5" xfId="12309"/>
    <cellStyle name="Input 4 4" xfId="15664"/>
    <cellStyle name="Input 4 5" xfId="7095"/>
    <cellStyle name="Input 5" xfId="934"/>
    <cellStyle name="Input 5 2" xfId="8956"/>
    <cellStyle name="Input 5 2 2" xfId="13480"/>
    <cellStyle name="Input 5 2 2 2" xfId="14954"/>
    <cellStyle name="Input 5 2 2 3" xfId="11838"/>
    <cellStyle name="Input 5 2 2 4" xfId="11653"/>
    <cellStyle name="Input 5 2 2 5" xfId="11788"/>
    <cellStyle name="Input 5 3" xfId="9857"/>
    <cellStyle name="Input 5 3 2" xfId="7479"/>
    <cellStyle name="Input 5 3 2 2" xfId="13187"/>
    <cellStyle name="Input 5 3 2 3" xfId="14737"/>
    <cellStyle name="Input 5 3 2 4" xfId="15478"/>
    <cellStyle name="Input 5 3 2 5" xfId="12034"/>
    <cellStyle name="Input 5 3 2 6" xfId="12269"/>
    <cellStyle name="Input 5 3 3" xfId="13865"/>
    <cellStyle name="Input 5 3 3 2" xfId="15227"/>
    <cellStyle name="Input 5 3 3 3" xfId="11187"/>
    <cellStyle name="Input 5 3 3 4" xfId="15429"/>
    <cellStyle name="Input 5 3 3 5" xfId="11858"/>
    <cellStyle name="Input 5 4" xfId="11626"/>
    <cellStyle name="Input 5 5" xfId="8277"/>
    <cellStyle name="Input 6" xfId="935"/>
    <cellStyle name="Input 6 2" xfId="7096"/>
    <cellStyle name="Input 6 2 2" xfId="13481"/>
    <cellStyle name="Input 6 2 2 2" xfId="14955"/>
    <cellStyle name="Input 6 2 2 3" xfId="15456"/>
    <cellStyle name="Input 6 2 2 4" xfId="15609"/>
    <cellStyle name="Input 6 2 2 5" xfId="11911"/>
    <cellStyle name="Input 6 3" xfId="9856"/>
    <cellStyle name="Input 6 3 2" xfId="6729"/>
    <cellStyle name="Input 6 3 2 2" xfId="13188"/>
    <cellStyle name="Input 6 3 2 3" xfId="14738"/>
    <cellStyle name="Input 6 3 2 4" xfId="15431"/>
    <cellStyle name="Input 6 3 2 5" xfId="14879"/>
    <cellStyle name="Input 6 3 2 6" xfId="15524"/>
    <cellStyle name="Input 6 3 3" xfId="13866"/>
    <cellStyle name="Input 6 3 3 2" xfId="15228"/>
    <cellStyle name="Input 6 3 3 3" xfId="11897"/>
    <cellStyle name="Input 6 3 3 4" xfId="11606"/>
    <cellStyle name="Input 6 3 3 5" xfId="15366"/>
    <cellStyle name="Input 6 4" xfId="11984"/>
    <cellStyle name="Input 6 5" xfId="8953"/>
    <cellStyle name="Input 7" xfId="936"/>
    <cellStyle name="Input 7 2" xfId="6391"/>
    <cellStyle name="Input 7 2 2" xfId="13482"/>
    <cellStyle name="Input 7 2 2 2" xfId="14956"/>
    <cellStyle name="Input 7 2 2 3" xfId="14661"/>
    <cellStyle name="Input 7 2 2 4" xfId="15605"/>
    <cellStyle name="Input 7 2 2 5" xfId="11845"/>
    <cellStyle name="Input 7 3" xfId="7987"/>
    <cellStyle name="Input 7 3 2" xfId="8601"/>
    <cellStyle name="Input 7 3 2 2" xfId="13189"/>
    <cellStyle name="Input 7 3 2 3" xfId="14739"/>
    <cellStyle name="Input 7 3 2 4" xfId="14635"/>
    <cellStyle name="Input 7 3 2 5" xfId="14688"/>
    <cellStyle name="Input 7 3 2 6" xfId="15569"/>
    <cellStyle name="Input 7 3 3" xfId="13867"/>
    <cellStyle name="Input 7 3 3 2" xfId="15229"/>
    <cellStyle name="Input 7 3 3 3" xfId="15261"/>
    <cellStyle name="Input 7 3 3 4" xfId="12292"/>
    <cellStyle name="Input 7 3 3 5" xfId="15587"/>
    <cellStyle name="Input 7 4" xfId="11940"/>
    <cellStyle name="Input 7 5" xfId="7097"/>
    <cellStyle name="Input 8" xfId="937"/>
    <cellStyle name="Input 8 2" xfId="8958"/>
    <cellStyle name="Input 8 2 2" xfId="13483"/>
    <cellStyle name="Input 8 2 2 2" xfId="14957"/>
    <cellStyle name="Input 8 2 2 3" xfId="12265"/>
    <cellStyle name="Input 8 2 2 4" xfId="15590"/>
    <cellStyle name="Input 8 2 2 5" xfId="11938"/>
    <cellStyle name="Input 8 3" xfId="7357"/>
    <cellStyle name="Input 8 3 2" xfId="9346"/>
    <cellStyle name="Input 8 3 2 2" xfId="13190"/>
    <cellStyle name="Input 8 3 2 3" xfId="14740"/>
    <cellStyle name="Input 8 3 2 4" xfId="14831"/>
    <cellStyle name="Input 8 3 2 5" xfId="15542"/>
    <cellStyle name="Input 8 3 2 6" xfId="12159"/>
    <cellStyle name="Input 8 3 3" xfId="13868"/>
    <cellStyle name="Input 8 3 3 2" xfId="15230"/>
    <cellStyle name="Input 8 3 3 3" xfId="12343"/>
    <cellStyle name="Input 8 3 3 4" xfId="12259"/>
    <cellStyle name="Input 8 3 3 5" xfId="15549"/>
    <cellStyle name="Input 8 4" xfId="12264"/>
    <cellStyle name="Input 8 5" xfId="6384"/>
    <cellStyle name="Input 9" xfId="938"/>
    <cellStyle name="Input 9 2" xfId="6385"/>
    <cellStyle name="Input 9 2 2" xfId="13484"/>
    <cellStyle name="Input 9 2 2 2" xfId="14958"/>
    <cellStyle name="Input 9 2 2 3" xfId="11226"/>
    <cellStyle name="Input 9 2 2 4" xfId="14782"/>
    <cellStyle name="Input 9 2 2 5" xfId="15722"/>
    <cellStyle name="Input 9 3" xfId="9858"/>
    <cellStyle name="Input 9 3 2" xfId="9343"/>
    <cellStyle name="Input 9 3 2 2" xfId="13191"/>
    <cellStyle name="Input 9 3 2 3" xfId="14741"/>
    <cellStyle name="Input 9 3 2 4" xfId="11862"/>
    <cellStyle name="Input 9 3 2 5" xfId="11657"/>
    <cellStyle name="Input 9 3 2 6" xfId="11647"/>
    <cellStyle name="Input 9 3 3" xfId="13869"/>
    <cellStyle name="Input 9 3 3 2" xfId="15231"/>
    <cellStyle name="Input 9 3 3 3" xfId="15382"/>
    <cellStyle name="Input 9 3 3 4" xfId="12010"/>
    <cellStyle name="Input 9 3 3 5" xfId="15202"/>
    <cellStyle name="Input 9 4" xfId="11170"/>
    <cellStyle name="Input 9 5" xfId="6386"/>
    <cellStyle name="Ioe?uaaaoayny aeia?nnueea" xfId="104"/>
    <cellStyle name="Ioe?uaaaoayny aeia?nnueea 2" xfId="940"/>
    <cellStyle name="Ioe?uaaaoayny aeia?nnueea 2 2" xfId="9855"/>
    <cellStyle name="Ioe?uaaaoayny aeia?nnueea 2 3" xfId="11541"/>
    <cellStyle name="Ioe?uaaaoayny aeia?nnueea 2 4" xfId="8957"/>
    <cellStyle name="Ioe?uaaaoayny aeia?nnueea 3" xfId="939"/>
    <cellStyle name="Ioe?uaaaoayny aeia?nnueea 3 2" xfId="15854"/>
    <cellStyle name="Îòêðûâàâøàÿñÿ ãèïåðññûëêà" xfId="105"/>
    <cellStyle name="Îòêðûâàâøàÿñÿ ãèïåðññûëêà 2" xfId="942"/>
    <cellStyle name="Îòêðûâàâøàÿñÿ ãèïåðññûëêà 2 2" xfId="7812"/>
    <cellStyle name="Îòêðûâàâøàÿñÿ ãèïåðññûëêà 2 3" xfId="11438"/>
    <cellStyle name="Îòêðûâàâøàÿñÿ ãèïåðññûëêà 2 4" xfId="7098"/>
    <cellStyle name="Îòêðûâàâøàÿñÿ ãèïåðññûëêà 3" xfId="941"/>
    <cellStyle name="Îòêðûâàâøàÿñÿ ãèïåðññûëêà 3 2" xfId="15855"/>
    <cellStyle name="jo[" xfId="8282"/>
    <cellStyle name="Label" xfId="943"/>
    <cellStyle name="leftli - Style3" xfId="944"/>
    <cellStyle name="leftli - Style3 2" xfId="6387"/>
    <cellStyle name="leftli - Style3 2 2" xfId="13735"/>
    <cellStyle name="leftli - Style3 2 3" xfId="11644"/>
    <cellStyle name="leftli - Style3 3" xfId="7988"/>
    <cellStyle name="leftli - Style3 3 2" xfId="7480"/>
    <cellStyle name="leftli - Style3 3 3" xfId="14598"/>
    <cellStyle name="leftli - Style3 4" xfId="13688"/>
    <cellStyle name="leftli - Style3 5" xfId="13272"/>
    <cellStyle name="leftli - Style3 6" xfId="11567"/>
    <cellStyle name="leftli - Style3 7" xfId="8959"/>
    <cellStyle name="leftli - Style3 8" xfId="20095"/>
    <cellStyle name="Level0" xfId="8281"/>
    <cellStyle name="Level0 10" xfId="8952"/>
    <cellStyle name="Level0 2" xfId="7099"/>
    <cellStyle name="Level0 2 2" xfId="7100"/>
    <cellStyle name="Level0 3" xfId="8272"/>
    <cellStyle name="Level0 3 2" xfId="8280"/>
    <cellStyle name="Level0 4" xfId="7101"/>
    <cellStyle name="Level0 4 2" xfId="6389"/>
    <cellStyle name="Level0 5" xfId="6388"/>
    <cellStyle name="Level0 6" xfId="8962"/>
    <cellStyle name="Level0 7" xfId="8961"/>
    <cellStyle name="Level0 7 2" xfId="8285"/>
    <cellStyle name="Level0 7 3" xfId="8284"/>
    <cellStyle name="Level0 8" xfId="7102"/>
    <cellStyle name="Level0 8 2" xfId="6390"/>
    <cellStyle name="Level0 8 3" xfId="8283"/>
    <cellStyle name="Level0 9" xfId="8963"/>
    <cellStyle name="Level0 9 2" xfId="8960"/>
    <cellStyle name="Level0 9 3" xfId="7103"/>
    <cellStyle name="Level0_Zvit rux-koshtiv 2010 Департамент " xfId="7104"/>
    <cellStyle name="Level1" xfId="8965"/>
    <cellStyle name="Level1 2" xfId="8964"/>
    <cellStyle name="Level1-Numbers" xfId="6423"/>
    <cellStyle name="Level1-Numbers 2" xfId="6393"/>
    <cellStyle name="Level1-Numbers-Hide" xfId="7105"/>
    <cellStyle name="Level2" xfId="8289"/>
    <cellStyle name="Level2 2" xfId="6394"/>
    <cellStyle name="Level2 2 2" xfId="13737"/>
    <cellStyle name="Level2 2 2 2" xfId="15136"/>
    <cellStyle name="Level2 2 2 3" xfId="15199"/>
    <cellStyle name="Level2 2 2 4" xfId="11517"/>
    <cellStyle name="Level2 2 2 5" xfId="11926"/>
    <cellStyle name="Level2 3" xfId="13736"/>
    <cellStyle name="Level2 3 2" xfId="15135"/>
    <cellStyle name="Level2 3 3" xfId="11907"/>
    <cellStyle name="Level2 3 4" xfId="11117"/>
    <cellStyle name="Level2 3 5" xfId="15677"/>
    <cellStyle name="Level2-Hide" xfId="8966"/>
    <cellStyle name="Level2-Hide 2" xfId="7106"/>
    <cellStyle name="Level2-Hide 2 2" xfId="13739"/>
    <cellStyle name="Level2-Hide 2 2 2" xfId="15138"/>
    <cellStyle name="Level2-Hide 2 2 3" xfId="11811"/>
    <cellStyle name="Level2-Hide 2 2 4" xfId="14656"/>
    <cellStyle name="Level2-Hide 2 2 5" xfId="12046"/>
    <cellStyle name="Level2-Hide 3" xfId="13738"/>
    <cellStyle name="Level2-Hide 3 2" xfId="15137"/>
    <cellStyle name="Level2-Hide 3 3" xfId="14683"/>
    <cellStyle name="Level2-Hide 3 4" xfId="15468"/>
    <cellStyle name="Level2-Hide 3 5" xfId="11900"/>
    <cellStyle name="Level2-Numbers" xfId="8287"/>
    <cellStyle name="Level2-Numbers 2" xfId="8288"/>
    <cellStyle name="Level2-Numbers 2 2" xfId="13741"/>
    <cellStyle name="Level2-Numbers 2 2 2" xfId="15140"/>
    <cellStyle name="Level2-Numbers 2 2 3" xfId="14577"/>
    <cellStyle name="Level2-Numbers 2 2 4" xfId="15541"/>
    <cellStyle name="Level2-Numbers 2 2 5" xfId="12198"/>
    <cellStyle name="Level2-Numbers 3" xfId="13740"/>
    <cellStyle name="Level2-Numbers 3 2" xfId="15139"/>
    <cellStyle name="Level2-Numbers 3 3" xfId="15369"/>
    <cellStyle name="Level2-Numbers 3 4" xfId="15599"/>
    <cellStyle name="Level2-Numbers 3 5" xfId="11355"/>
    <cellStyle name="Level2-Numbers-Hide" xfId="7107"/>
    <cellStyle name="Level2-Numbers-Hide 2" xfId="13742"/>
    <cellStyle name="Level2-Numbers-Hide 2 2" xfId="15141"/>
    <cellStyle name="Level2-Numbers-Hide 2 3" xfId="11211"/>
    <cellStyle name="Level2-Numbers-Hide 2 4" xfId="13342"/>
    <cellStyle name="Level2-Numbers-Hide 2 5" xfId="11539"/>
    <cellStyle name="Level3" xfId="8290"/>
    <cellStyle name="Level3 2" xfId="6395"/>
    <cellStyle name="Level3 2 2" xfId="13744"/>
    <cellStyle name="Level3 2 2 2" xfId="15143"/>
    <cellStyle name="Level3 2 2 3" xfId="11852"/>
    <cellStyle name="Level3 2 2 4" xfId="12212"/>
    <cellStyle name="Level3 2 2 5" xfId="12296"/>
    <cellStyle name="Level3 3" xfId="7108"/>
    <cellStyle name="Level3 3 2" xfId="13745"/>
    <cellStyle name="Level3 3 2 2" xfId="15144"/>
    <cellStyle name="Level3 3 2 3" xfId="15418"/>
    <cellStyle name="Level3 3 2 4" xfId="11110"/>
    <cellStyle name="Level3 3 2 5" xfId="12190"/>
    <cellStyle name="Level3 4" xfId="13743"/>
    <cellStyle name="Level3 4 2" xfId="15142"/>
    <cellStyle name="Level3 4 3" xfId="15316"/>
    <cellStyle name="Level3 4 4" xfId="11366"/>
    <cellStyle name="Level3 4 5" xfId="15491"/>
    <cellStyle name="Level3_План департамент_2010_1207" xfId="7109"/>
    <cellStyle name="Level3-Hide" xfId="7110"/>
    <cellStyle name="Level3-Hide 2" xfId="6399"/>
    <cellStyle name="Level3-Hide 2 2" xfId="13747"/>
    <cellStyle name="Level3-Hide 2 2 2" xfId="15146"/>
    <cellStyle name="Level3-Hide 2 2 3" xfId="11866"/>
    <cellStyle name="Level3-Hide 2 2 4" xfId="12306"/>
    <cellStyle name="Level3-Hide 2 2 5" xfId="11251"/>
    <cellStyle name="Level3-Hide 3" xfId="13746"/>
    <cellStyle name="Level3-Hide 3 2" xfId="15145"/>
    <cellStyle name="Level3-Hide 3 3" xfId="14622"/>
    <cellStyle name="Level3-Hide 3 4" xfId="15400"/>
    <cellStyle name="Level3-Hide 3 5" xfId="11593"/>
    <cellStyle name="Level3-Numbers" xfId="6396"/>
    <cellStyle name="Level3-Numbers 2" xfId="7111"/>
    <cellStyle name="Level3-Numbers 2 2" xfId="13749"/>
    <cellStyle name="Level3-Numbers 2 2 2" xfId="15148"/>
    <cellStyle name="Level3-Numbers 2 2 3" xfId="15278"/>
    <cellStyle name="Level3-Numbers 2 2 4" xfId="12307"/>
    <cellStyle name="Level3-Numbers 2 2 5" xfId="11493"/>
    <cellStyle name="Level3-Numbers 3" xfId="8292"/>
    <cellStyle name="Level3-Numbers 3 2" xfId="13750"/>
    <cellStyle name="Level3-Numbers 3 2 2" xfId="15149"/>
    <cellStyle name="Level3-Numbers 3 2 3" xfId="12102"/>
    <cellStyle name="Level3-Numbers 3 2 4" xfId="14617"/>
    <cellStyle name="Level3-Numbers 3 2 5" xfId="15493"/>
    <cellStyle name="Level3-Numbers 4" xfId="13748"/>
    <cellStyle name="Level3-Numbers 4 2" xfId="15147"/>
    <cellStyle name="Level3-Numbers 4 3" xfId="11258"/>
    <cellStyle name="Level3-Numbers 4 4" xfId="15362"/>
    <cellStyle name="Level3-Numbers 4 5" xfId="11365"/>
    <cellStyle name="Level3-Numbers_План департамент_2010_1207" xfId="6397"/>
    <cellStyle name="Level3-Numbers-Hide" xfId="7112"/>
    <cellStyle name="Level3-Numbers-Hide 2" xfId="13751"/>
    <cellStyle name="Level3-Numbers-Hide 2 2" xfId="15150"/>
    <cellStyle name="Level3-Numbers-Hide 2 3" xfId="15393"/>
    <cellStyle name="Level3-Numbers-Hide 2 4" xfId="15412"/>
    <cellStyle name="Level3-Numbers-Hide 2 5" xfId="11602"/>
    <cellStyle name="Level4" xfId="8973"/>
    <cellStyle name="Level4 2" xfId="8286"/>
    <cellStyle name="Level4 2 2" xfId="13753"/>
    <cellStyle name="Level4 2 2 2" xfId="15152"/>
    <cellStyle name="Level4 2 2 3" xfId="12335"/>
    <cellStyle name="Level4 2 2 4" xfId="14869"/>
    <cellStyle name="Level4 2 2 5" xfId="15628"/>
    <cellStyle name="Level4 3" xfId="13752"/>
    <cellStyle name="Level4 3 2" xfId="15151"/>
    <cellStyle name="Level4 3 3" xfId="14600"/>
    <cellStyle name="Level4 3 4" xfId="11146"/>
    <cellStyle name="Level4 3 5" xfId="12007"/>
    <cellStyle name="Level4-Hide" xfId="8291"/>
    <cellStyle name="Level4-Hide 2" xfId="8972"/>
    <cellStyle name="Level4-Hide 2 2" xfId="13755"/>
    <cellStyle name="Level4-Hide 2 2 2" xfId="15154"/>
    <cellStyle name="Level4-Hide 2 2 3" xfId="11844"/>
    <cellStyle name="Level4-Hide 2 2 4" xfId="14827"/>
    <cellStyle name="Level4-Hide 2 2 5" xfId="15009"/>
    <cellStyle name="Level4-Hide 3" xfId="13754"/>
    <cellStyle name="Level4-Hide 3 2" xfId="15153"/>
    <cellStyle name="Level4-Hide 3 3" xfId="15348"/>
    <cellStyle name="Level4-Hide 3 4" xfId="15310"/>
    <cellStyle name="Level4-Hide 3 5" xfId="11163"/>
    <cellStyle name="Level4-Numbers" xfId="8293"/>
    <cellStyle name="Level4-Numbers 2" xfId="6398"/>
    <cellStyle name="Level4-Numbers 2 2" xfId="13757"/>
    <cellStyle name="Level4-Numbers 2 2 2" xfId="15156"/>
    <cellStyle name="Level4-Numbers 2 2 3" xfId="14643"/>
    <cellStyle name="Level4-Numbers 2 2 4" xfId="12024"/>
    <cellStyle name="Level4-Numbers 2 2 5" xfId="15410"/>
    <cellStyle name="Level4-Numbers 3" xfId="13756"/>
    <cellStyle name="Level4-Numbers 3 2" xfId="15155"/>
    <cellStyle name="Level4-Numbers 3 3" xfId="15442"/>
    <cellStyle name="Level4-Numbers 3 4" xfId="12035"/>
    <cellStyle name="Level4-Numbers 3 5" xfId="11473"/>
    <cellStyle name="Level4-Numbers-Hide" xfId="7113"/>
    <cellStyle name="Level4-Numbers-Hide 2" xfId="13758"/>
    <cellStyle name="Level4-Numbers-Hide 2 2" xfId="15157"/>
    <cellStyle name="Level4-Numbers-Hide 2 3" xfId="11156"/>
    <cellStyle name="Level4-Numbers-Hide 2 4" xfId="15484"/>
    <cellStyle name="Level4-Numbers-Hide 2 5" xfId="15662"/>
    <cellStyle name="Level5" xfId="8974"/>
    <cellStyle name="Level5 2" xfId="8971"/>
    <cellStyle name="Level5 2 2" xfId="13760"/>
    <cellStyle name="Level5 2 2 2" xfId="15159"/>
    <cellStyle name="Level5 2 2 3" xfId="11301"/>
    <cellStyle name="Level5 2 2 4" xfId="11723"/>
    <cellStyle name="Level5 2 2 5" xfId="11963"/>
    <cellStyle name="Level5 3" xfId="13759"/>
    <cellStyle name="Level5 3 2" xfId="15158"/>
    <cellStyle name="Level5 3 3" xfId="13406"/>
    <cellStyle name="Level5 3 4" xfId="11352"/>
    <cellStyle name="Level5 3 5" xfId="11388"/>
    <cellStyle name="Level5-Hide" xfId="7114"/>
    <cellStyle name="Level5-Hide 2" xfId="6407"/>
    <cellStyle name="Level5-Hide 2 2" xfId="13762"/>
    <cellStyle name="Level5-Hide 2 2 2" xfId="15161"/>
    <cellStyle name="Level5-Hide 2 2 3" xfId="13314"/>
    <cellStyle name="Level5-Hide 2 2 4" xfId="11649"/>
    <cellStyle name="Level5-Hide 2 2 5" xfId="15025"/>
    <cellStyle name="Level5-Hide 3" xfId="13761"/>
    <cellStyle name="Level5-Hide 3 2" xfId="15160"/>
    <cellStyle name="Level5-Hide 3 3" xfId="15296"/>
    <cellStyle name="Level5-Hide 3 4" xfId="11379"/>
    <cellStyle name="Level5-Hide 3 5" xfId="11957"/>
    <cellStyle name="Level5-Numbers" xfId="6400"/>
    <cellStyle name="Level5-Numbers 2" xfId="7115"/>
    <cellStyle name="Level5-Numbers 2 2" xfId="13764"/>
    <cellStyle name="Level5-Numbers 2 2 2" xfId="15163"/>
    <cellStyle name="Level5-Numbers 2 2 3" xfId="14608"/>
    <cellStyle name="Level5-Numbers 2 2 4" xfId="12135"/>
    <cellStyle name="Level5-Numbers 2 2 5" xfId="15642"/>
    <cellStyle name="Level5-Numbers 3" xfId="13763"/>
    <cellStyle name="Level5-Numbers 3 2" xfId="15162"/>
    <cellStyle name="Level5-Numbers 3 3" xfId="15402"/>
    <cellStyle name="Level5-Numbers 3 4" xfId="15528"/>
    <cellStyle name="Level5-Numbers 3 5" xfId="14813"/>
    <cellStyle name="Level5-Numbers-Hide" xfId="8296"/>
    <cellStyle name="Level5-Numbers-Hide 2" xfId="13765"/>
    <cellStyle name="Level5-Numbers-Hide 2 2" xfId="15164"/>
    <cellStyle name="Level5-Numbers-Hide 2 3" xfId="12006"/>
    <cellStyle name="Level5-Numbers-Hide 2 4" xfId="11308"/>
    <cellStyle name="Level5-Numbers-Hide 2 5" xfId="12328"/>
    <cellStyle name="Level6" xfId="6401"/>
    <cellStyle name="Level6 2" xfId="8976"/>
    <cellStyle name="Level6 2 2" xfId="13767"/>
    <cellStyle name="Level6 2 2 2" xfId="15166"/>
    <cellStyle name="Level6 2 2 3" xfId="11120"/>
    <cellStyle name="Level6 2 2 4" xfId="11986"/>
    <cellStyle name="Level6 2 2 5" xfId="14700"/>
    <cellStyle name="Level6 3" xfId="13766"/>
    <cellStyle name="Level6 3 2" xfId="15165"/>
    <cellStyle name="Level6 3 3" xfId="15358"/>
    <cellStyle name="Level6 3 4" xfId="11385"/>
    <cellStyle name="Level6 3 5" xfId="12044"/>
    <cellStyle name="Level6-Hide" xfId="8975"/>
    <cellStyle name="Level6-Hide 2" xfId="8294"/>
    <cellStyle name="Level6-Hide 2 2" xfId="13769"/>
    <cellStyle name="Level6-Hide 2 2 2" xfId="15168"/>
    <cellStyle name="Level6-Hide 2 2 3" xfId="14658"/>
    <cellStyle name="Level6-Hide 2 2 4" xfId="15497"/>
    <cellStyle name="Level6-Hide 2 2 5" xfId="15689"/>
    <cellStyle name="Level6-Hide 3" xfId="13768"/>
    <cellStyle name="Level6-Hide 3 2" xfId="15167"/>
    <cellStyle name="Level6-Hide 3 3" xfId="15454"/>
    <cellStyle name="Level6-Hide 3 4" xfId="12223"/>
    <cellStyle name="Level6-Hide 3 5" xfId="11441"/>
    <cellStyle name="Level6-Numbers" xfId="8295"/>
    <cellStyle name="Level6-Numbers 2" xfId="7116"/>
    <cellStyle name="Level6-Numbers 2 2" xfId="13771"/>
    <cellStyle name="Level6-Numbers 2 2 2" xfId="15170"/>
    <cellStyle name="Level6-Numbers 2 2 3" xfId="11886"/>
    <cellStyle name="Level6-Numbers 2 2 4" xfId="11511"/>
    <cellStyle name="Level6-Numbers 2 2 5" xfId="11570"/>
    <cellStyle name="Level6-Numbers 3" xfId="13770"/>
    <cellStyle name="Level6-Numbers 3 2" xfId="15169"/>
    <cellStyle name="Level6-Numbers 3 3" xfId="12231"/>
    <cellStyle name="Level6-Numbers 3 4" xfId="12225"/>
    <cellStyle name="Level6-Numbers 3 5" xfId="12203"/>
    <cellStyle name="Level7" xfId="8297"/>
    <cellStyle name="Level7 2" xfId="13772"/>
    <cellStyle name="Level7 2 2" xfId="15171"/>
    <cellStyle name="Level7 2 3" xfId="11278"/>
    <cellStyle name="Level7 2 4" xfId="13535"/>
    <cellStyle name="Level7 2 5" xfId="11417"/>
    <cellStyle name="Level7-Hide" xfId="6402"/>
    <cellStyle name="Level7-Hide 2" xfId="13773"/>
    <cellStyle name="Level7-Hide 2 2" xfId="15172"/>
    <cellStyle name="Level7-Hide 2 3" xfId="12240"/>
    <cellStyle name="Level7-Hide 2 4" xfId="15472"/>
    <cellStyle name="Level7-Hide 2 5" xfId="11970"/>
    <cellStyle name="Level7-Numbers" xfId="8977"/>
    <cellStyle name="Level7-Numbers 2" xfId="13774"/>
    <cellStyle name="Level7-Numbers 2 2" xfId="15173"/>
    <cellStyle name="Level7-Numbers 2 3" xfId="15198"/>
    <cellStyle name="Level7-Numbers 2 4" xfId="15554"/>
    <cellStyle name="Level7-Numbers 2 5" xfId="15031"/>
    <cellStyle name="Linked Cell" xfId="106"/>
    <cellStyle name="Linked Cell 10" xfId="946"/>
    <cellStyle name="Linked Cell 10 2" xfId="7117"/>
    <cellStyle name="Linked Cell 10 3" xfId="9860"/>
    <cellStyle name="Linked Cell 10 3 2" xfId="6734"/>
    <cellStyle name="Linked Cell 10 4" xfId="8970"/>
    <cellStyle name="Linked Cell 11" xfId="945"/>
    <cellStyle name="Linked Cell 11 2" xfId="15856"/>
    <cellStyle name="Linked Cell 12" xfId="11542"/>
    <cellStyle name="Linked Cell 13" xfId="7908"/>
    <cellStyle name="Linked Cell 2" xfId="947"/>
    <cellStyle name="Linked Cell 2 2" xfId="2170"/>
    <cellStyle name="Linked Cell 2 2 2" xfId="11577"/>
    <cellStyle name="Linked Cell 2 2 3" xfId="6403"/>
    <cellStyle name="Linked Cell 2 3" xfId="9859"/>
    <cellStyle name="Linked Cell 2 3 2" xfId="6731"/>
    <cellStyle name="Linked Cell 2 3 3" xfId="15432"/>
    <cellStyle name="Linked Cell 2 4" xfId="6406"/>
    <cellStyle name="Linked Cell 3" xfId="948"/>
    <cellStyle name="Linked Cell 3 2" xfId="8299"/>
    <cellStyle name="Linked Cell 3 3" xfId="7989"/>
    <cellStyle name="Linked Cell 3 3 2" xfId="7481"/>
    <cellStyle name="Linked Cell 3 4" xfId="7118"/>
    <cellStyle name="Linked Cell 4" xfId="949"/>
    <cellStyle name="Linked Cell 4 2" xfId="7119"/>
    <cellStyle name="Linked Cell 4 3" xfId="9861"/>
    <cellStyle name="Linked Cell 4 3 2" xfId="8620"/>
    <cellStyle name="Linked Cell 4 4" xfId="6404"/>
    <cellStyle name="Linked Cell 5" xfId="950"/>
    <cellStyle name="Linked Cell 5 2" xfId="8271"/>
    <cellStyle name="Linked Cell 5 3" xfId="9834"/>
    <cellStyle name="Linked Cell 5 3 2" xfId="6732"/>
    <cellStyle name="Linked Cell 5 4" xfId="8980"/>
    <cellStyle name="Linked Cell 6" xfId="951"/>
    <cellStyle name="Linked Cell 6 2" xfId="8979"/>
    <cellStyle name="Linked Cell 6 3" xfId="7990"/>
    <cellStyle name="Linked Cell 6 3 2" xfId="9348"/>
    <cellStyle name="Linked Cell 6 4" xfId="8298"/>
    <cellStyle name="Linked Cell 7" xfId="952"/>
    <cellStyle name="Linked Cell 7 2" xfId="6405"/>
    <cellStyle name="Linked Cell 7 3" xfId="7991"/>
    <cellStyle name="Linked Cell 7 3 2" xfId="9347"/>
    <cellStyle name="Linked Cell 7 4" xfId="8300"/>
    <cellStyle name="Linked Cell 8" xfId="953"/>
    <cellStyle name="Linked Cell 8 2" xfId="8981"/>
    <cellStyle name="Linked Cell 8 3" xfId="7992"/>
    <cellStyle name="Linked Cell 8 3 2" xfId="8618"/>
    <cellStyle name="Linked Cell 8 4" xfId="7120"/>
    <cellStyle name="Linked Cell 9" xfId="954"/>
    <cellStyle name="Linked Cell 9 2" xfId="7121"/>
    <cellStyle name="Linked Cell 9 3" xfId="7993"/>
    <cellStyle name="Linked Cell 9 3 2" xfId="8619"/>
    <cellStyle name="Linked Cell 9 4" xfId="8978"/>
    <cellStyle name="MacroCode" xfId="955"/>
    <cellStyle name="MacroCode 2" xfId="7994"/>
    <cellStyle name="MacroCode 2 2" xfId="13192"/>
    <cellStyle name="MacroCode 2 3" xfId="11576"/>
    <cellStyle name="MacroCode 3" xfId="14480"/>
    <cellStyle name="MacroCode 4" xfId="7122"/>
    <cellStyle name="MacroCode 5" xfId="16140"/>
    <cellStyle name="Már látott hiperhivatkozás" xfId="956"/>
    <cellStyle name="Már látott hiperhivatkozás 2" xfId="9866"/>
    <cellStyle name="Már látott hiperhivatkozás 2 2" xfId="15755"/>
    <cellStyle name="Már látott hiperhivatkozás 3" xfId="6422"/>
    <cellStyle name="Měna0" xfId="957"/>
    <cellStyle name="Mheading1" xfId="8983"/>
    <cellStyle name="Mheading2" xfId="6409"/>
    <cellStyle name="Millares [0]_11.1.3. bis" xfId="6408"/>
    <cellStyle name="Millares_11.1.3. bis" xfId="8982"/>
    <cellStyle name="Milliers [0]_Encours - Apr rééch" xfId="958"/>
    <cellStyle name="Milliers_Encours - Apr rééch" xfId="959"/>
    <cellStyle name="Mìna0" xfId="960"/>
    <cellStyle name="Moeda [0]_A" xfId="8984"/>
    <cellStyle name="Moeda_A" xfId="6410"/>
    <cellStyle name="Moeda0" xfId="8303"/>
    <cellStyle name="Moneda [0]_11.1.3. bis" xfId="8969"/>
    <cellStyle name="Moneda_11.1.3. bis" xfId="7123"/>
    <cellStyle name="Monétaire [0]_Encours - Apr rééch" xfId="961"/>
    <cellStyle name="Monétaire_Encours - Apr rééch" xfId="962"/>
    <cellStyle name="Monetario" xfId="8302"/>
    <cellStyle name="Monetario0" xfId="7124"/>
    <cellStyle name="Nedefinován" xfId="963"/>
    <cellStyle name="Nedefinován 2" xfId="9865"/>
    <cellStyle name="Nedefinován 2 2" xfId="15671"/>
    <cellStyle name="Nedefinován 3" xfId="6412"/>
    <cellStyle name="Neutral" xfId="477"/>
    <cellStyle name="Neutral 10" xfId="965"/>
    <cellStyle name="Neutral 10 2" xfId="7125"/>
    <cellStyle name="Neutral 10 3" xfId="9867"/>
    <cellStyle name="Neutral 10 3 2" xfId="7482"/>
    <cellStyle name="Neutral 10 4" xfId="6411"/>
    <cellStyle name="Neutral 11" xfId="964"/>
    <cellStyle name="Neutral 11 2" xfId="15857"/>
    <cellStyle name="Neutral 12" xfId="14899"/>
    <cellStyle name="Neutral 13" xfId="9777"/>
    <cellStyle name="Neutral 2" xfId="966"/>
    <cellStyle name="Neutral 2 2" xfId="2171"/>
    <cellStyle name="Neutral 2 2 2" xfId="14681"/>
    <cellStyle name="Neutral 2 2 3" xfId="8306"/>
    <cellStyle name="Neutral 2 3" xfId="9864"/>
    <cellStyle name="Neutral 2 3 2" xfId="8621"/>
    <cellStyle name="Neutral 2 3 3" xfId="15734"/>
    <cellStyle name="Neutral 2 4" xfId="8988"/>
    <cellStyle name="Neutral 3" xfId="967"/>
    <cellStyle name="Neutral 3 2" xfId="8987"/>
    <cellStyle name="Neutral 3 3" xfId="7995"/>
    <cellStyle name="Neutral 3 3 2" xfId="6733"/>
    <cellStyle name="Neutral 3 4" xfId="8305"/>
    <cellStyle name="Neutral 4" xfId="968"/>
    <cellStyle name="Neutral 4 2" xfId="8304"/>
    <cellStyle name="Neutral 4 3" xfId="7996"/>
    <cellStyle name="Neutral 4 3 2" xfId="9349"/>
    <cellStyle name="Neutral 4 4" xfId="6413"/>
    <cellStyle name="Neutral 5" xfId="969"/>
    <cellStyle name="Neutral 5 2" xfId="8989"/>
    <cellStyle name="Neutral 5 3" xfId="9869"/>
    <cellStyle name="Neutral 5 3 2" xfId="9334"/>
    <cellStyle name="Neutral 5 4" xfId="7126"/>
    <cellStyle name="Neutral 6" xfId="970"/>
    <cellStyle name="Neutral 6 2" xfId="7127"/>
    <cellStyle name="Neutral 6 3" xfId="9868"/>
    <cellStyle name="Neutral 6 3 2" xfId="7483"/>
    <cellStyle name="Neutral 6 4" xfId="8986"/>
    <cellStyle name="Neutral 7" xfId="971"/>
    <cellStyle name="Neutral 7 2" xfId="6414"/>
    <cellStyle name="Neutral 7 3" xfId="7997"/>
    <cellStyle name="Neutral 7 3 2" xfId="7484"/>
    <cellStyle name="Neutral 7 4" xfId="6421"/>
    <cellStyle name="Neutral 8" xfId="972"/>
    <cellStyle name="Neutral 8 2" xfId="6416"/>
    <cellStyle name="Neutral 8 3" xfId="9870"/>
    <cellStyle name="Neutral 8 3 2" xfId="6742"/>
    <cellStyle name="Neutral 8 4" xfId="7128"/>
    <cellStyle name="Neutral 9" xfId="973"/>
    <cellStyle name="Neutral 9 2" xfId="8991"/>
    <cellStyle name="Neutral 9 3" xfId="9863"/>
    <cellStyle name="Neutral 9 3 2" xfId="6735"/>
    <cellStyle name="Neutral 9 4" xfId="6415"/>
    <cellStyle name="Non défini" xfId="8990"/>
    <cellStyle name="Normal - Style1" xfId="974"/>
    <cellStyle name="Normal - Style1 2" xfId="8309"/>
    <cellStyle name="Normal - Style1 2 2" xfId="7559"/>
    <cellStyle name="Normal - Style1 2 2 2" xfId="13366"/>
    <cellStyle name="Normal - Style1 2 3" xfId="7523"/>
    <cellStyle name="Normal - Style1 2 4" xfId="10524"/>
    <cellStyle name="Normal - Style1 3" xfId="7998"/>
    <cellStyle name="Normal - Style1 3 2" xfId="7485"/>
    <cellStyle name="Normal - Style1 3 2 2" xfId="13193"/>
    <cellStyle name="Normal - Style1 4" xfId="5960"/>
    <cellStyle name="Normal - Style1 5" xfId="8541"/>
    <cellStyle name="Normal - Style1 6" xfId="8310"/>
    <cellStyle name="Normal - Style2" xfId="975"/>
    <cellStyle name="Normal - Style2 2" xfId="2172"/>
    <cellStyle name="Normal - Style2 2 2" xfId="15459"/>
    <cellStyle name="Normal - Style2 2 3" xfId="6417"/>
    <cellStyle name="Normal - Style2 3" xfId="7999"/>
    <cellStyle name="Normal - Style2 3 2" xfId="8622"/>
    <cellStyle name="Normal - Style2 4" xfId="8510"/>
    <cellStyle name="Normal - Style2 5" xfId="7129"/>
    <cellStyle name="Normal - Style2_IM" xfId="8308"/>
    <cellStyle name="Normal - Style3" xfId="976"/>
    <cellStyle name="Normal - Style3 2" xfId="8985"/>
    <cellStyle name="Normal - Style3 2 2" xfId="11440"/>
    <cellStyle name="Normal - Style3 3" xfId="8000"/>
    <cellStyle name="Normal - Style3 4" xfId="8992"/>
    <cellStyle name="Normal - Style4" xfId="7130"/>
    <cellStyle name="Normal - Style5" xfId="977"/>
    <cellStyle name="Normal - Style5 2" xfId="9225"/>
    <cellStyle name="Normal - Style5 2 2" xfId="11446"/>
    <cellStyle name="Normal - Style5 3" xfId="8301"/>
    <cellStyle name="Normal - Style6" xfId="978"/>
    <cellStyle name="Normal - Style6 2" xfId="9873"/>
    <cellStyle name="Normal - Style6 2 2" xfId="15743"/>
    <cellStyle name="Normal - Style6 3" xfId="8307"/>
    <cellStyle name="Normal - Style7" xfId="979"/>
    <cellStyle name="Normal - Style7 2" xfId="9872"/>
    <cellStyle name="Normal - Style7 2 2" xfId="15095"/>
    <cellStyle name="Normal - Style7 3" xfId="7131"/>
    <cellStyle name="Normal - Style8" xfId="980"/>
    <cellStyle name="Normal - Style8 2" xfId="8001"/>
    <cellStyle name="Normal - Style8 2 2" xfId="15786"/>
    <cellStyle name="Normal - Style8 3" xfId="6419"/>
    <cellStyle name="Normal 10" xfId="981"/>
    <cellStyle name="Normal 10 2" xfId="982"/>
    <cellStyle name="Normal 10 2 2" xfId="9871"/>
    <cellStyle name="Normal 10 2 2 2" xfId="7486"/>
    <cellStyle name="Normal 10 2 2 3" xfId="14850"/>
    <cellStyle name="Normal 10 2 3" xfId="7366"/>
    <cellStyle name="Normal 10 2 4" xfId="7132"/>
    <cellStyle name="Normal 10 3" xfId="8995"/>
    <cellStyle name="Normal 10 3 2" xfId="8313"/>
    <cellStyle name="Normal 10 3 2 2" xfId="9427"/>
    <cellStyle name="Normal 10 3 2 3" xfId="9391"/>
    <cellStyle name="Normal 10 3 3" xfId="7560"/>
    <cellStyle name="Normal 10 3 4" xfId="7524"/>
    <cellStyle name="Normal 10 4" xfId="9874"/>
    <cellStyle name="Normal 10 4 2" xfId="8623"/>
    <cellStyle name="Normal 10 5" xfId="6418"/>
    <cellStyle name="Normal 10_IM" xfId="8312"/>
    <cellStyle name="Normal 11" xfId="983"/>
    <cellStyle name="Normal 11 2" xfId="984"/>
    <cellStyle name="Normal 11 2 2" xfId="8002"/>
    <cellStyle name="Normal 11 2 2 2" xfId="12084"/>
    <cellStyle name="Normal 11 2 3" xfId="6420"/>
    <cellStyle name="Normal 11 3" xfId="985"/>
    <cellStyle name="Normal 11 3 2" xfId="9353"/>
    <cellStyle name="Normal 11 4" xfId="8994"/>
    <cellStyle name="Normal 12" xfId="986"/>
    <cellStyle name="Normal 12 2" xfId="987"/>
    <cellStyle name="Normal 12 2 2" xfId="9876"/>
    <cellStyle name="Normal 12 2 2 2" xfId="13288"/>
    <cellStyle name="Normal 12 2 3" xfId="7133"/>
    <cellStyle name="Normal 12 3" xfId="9210"/>
    <cellStyle name="Normal 12 3 2" xfId="6737"/>
    <cellStyle name="Normal 12 3 3" xfId="13551"/>
    <cellStyle name="Normal 12 4" xfId="8311"/>
    <cellStyle name="Normal 13" xfId="988"/>
    <cellStyle name="Normal 13 2" xfId="989"/>
    <cellStyle name="Normal 13 2 2" xfId="8003"/>
    <cellStyle name="Normal 13 2 2 2" xfId="7429"/>
    <cellStyle name="Normal 13 2 2 3" xfId="11229"/>
    <cellStyle name="Normal 13 2 3" xfId="8993"/>
    <cellStyle name="Normal 13 3" xfId="9875"/>
    <cellStyle name="Normal 13 3 2" xfId="6736"/>
    <cellStyle name="Normal 13 3 3" xfId="15509"/>
    <cellStyle name="Normal 13 4" xfId="8996"/>
    <cellStyle name="Normal 14" xfId="990"/>
    <cellStyle name="Normal 14 2" xfId="9877"/>
    <cellStyle name="Normal 14 2 2" xfId="9352"/>
    <cellStyle name="Normal 14 2 3" xfId="12137"/>
    <cellStyle name="Normal 14 3" xfId="6623"/>
    <cellStyle name="Normal 14 4" xfId="7134"/>
    <cellStyle name="Normal 15" xfId="991"/>
    <cellStyle name="Normal 15 2" xfId="9862"/>
    <cellStyle name="Normal 15 2 2" xfId="8617"/>
    <cellStyle name="Normal 15 2 3" xfId="15676"/>
    <cellStyle name="Normal 15 3" xfId="8509"/>
    <cellStyle name="Normal 15 4" xfId="7135"/>
    <cellStyle name="Normal 16" xfId="992"/>
    <cellStyle name="Normal 16 2" xfId="8004"/>
    <cellStyle name="Normal 16 2 2" xfId="8624"/>
    <cellStyle name="Normal 16 2 3" xfId="15621"/>
    <cellStyle name="Normal 16 3" xfId="9235"/>
    <cellStyle name="Normal 16 4" xfId="8998"/>
    <cellStyle name="Normal 17" xfId="993"/>
    <cellStyle name="Normal 17 2" xfId="8005"/>
    <cellStyle name="Normal 17 2 2" xfId="7487"/>
    <cellStyle name="Normal 17 2 3" xfId="15449"/>
    <cellStyle name="Normal 17 3" xfId="9234"/>
    <cellStyle name="Normal 17 4" xfId="8997"/>
    <cellStyle name="Normal 18" xfId="994"/>
    <cellStyle name="Normal 18 2" xfId="8028"/>
    <cellStyle name="Normal 18 2 2" xfId="12194"/>
    <cellStyle name="Normal 18 3" xfId="8340"/>
    <cellStyle name="Normal 19" xfId="995"/>
    <cellStyle name="Normal 19 2" xfId="9616"/>
    <cellStyle name="Normal 19 2 2" xfId="11419"/>
    <cellStyle name="Normal 19 3" xfId="6424"/>
    <cellStyle name="Normal 2" xfId="369"/>
    <cellStyle name="Normal 2 10" xfId="7136"/>
    <cellStyle name="Normal 2 11" xfId="8316"/>
    <cellStyle name="Normal 2 11 2" xfId="5412"/>
    <cellStyle name="Normal 2 11 3" xfId="5945"/>
    <cellStyle name="Normal 2 12" xfId="8317"/>
    <cellStyle name="Normal 2 12 2" xfId="6806"/>
    <cellStyle name="Normal 2 12 3" xfId="5946"/>
    <cellStyle name="Normal 2 13" xfId="8999"/>
    <cellStyle name="Normal 2 13 2" xfId="9351"/>
    <cellStyle name="Normal 2 13 3" xfId="7382"/>
    <cellStyle name="Normal 2 14" xfId="7283"/>
    <cellStyle name="Normal 2 14 2" xfId="5397"/>
    <cellStyle name="Normal 2 15" xfId="7358"/>
    <cellStyle name="Normal 2 15 2" xfId="9354"/>
    <cellStyle name="Normal 2 15 2 2" xfId="13194"/>
    <cellStyle name="Normal 2 16" xfId="6625"/>
    <cellStyle name="normal 2 17" xfId="7909"/>
    <cellStyle name="Normal 2 18" xfId="20298"/>
    <cellStyle name="Normal 2 19" xfId="20582"/>
    <cellStyle name="Normal 2 2" xfId="997"/>
    <cellStyle name="Normal 2 2 10" xfId="11350"/>
    <cellStyle name="Normal 2 2 11" xfId="8968"/>
    <cellStyle name="Normal 2 2 2" xfId="998"/>
    <cellStyle name="Normal 2 2 2 10" xfId="6426"/>
    <cellStyle name="Normal 2 2 2 2" xfId="999"/>
    <cellStyle name="Normal 2 2 2 2 2" xfId="7137"/>
    <cellStyle name="Normal 2 2 2 2 2 2 2 2 2" xfId="13098"/>
    <cellStyle name="Normál 2 2 2 2 2 2 2 2 2 2 2" xfId="13099"/>
    <cellStyle name="Normal 2 2 2 2 3" xfId="7359"/>
    <cellStyle name="Normal 2 2 2 2 4" xfId="15391"/>
    <cellStyle name="Normal 2 2 2 2 5" xfId="15327"/>
    <cellStyle name="Normal 2 2 2 2 6" xfId="6425"/>
    <cellStyle name="Normal 2 2 2 3" xfId="8315"/>
    <cellStyle name="Normal 2 2 2 3 2" xfId="11288"/>
    <cellStyle name="Normal 2 2 2 4" xfId="9947"/>
    <cellStyle name="Normal 2 2 2 4 2" xfId="11768"/>
    <cellStyle name="Normal 2 2 2 5" xfId="7367"/>
    <cellStyle name="Normal 2 2 2 6" xfId="14436"/>
    <cellStyle name="Normal 2 2 2 7" xfId="14545"/>
    <cellStyle name="Normal 2 2 2 8" xfId="15633"/>
    <cellStyle name="Normal 2 2 2 9" xfId="15280"/>
    <cellStyle name="Normal 2 2 3" xfId="2174"/>
    <cellStyle name="Normal 2 2 3 2" xfId="9426"/>
    <cellStyle name="Normal 2 2 3 3" xfId="6020"/>
    <cellStyle name="Normal 2 2 4" xfId="7138"/>
    <cellStyle name="Normal 2 2 4 2" xfId="15767"/>
    <cellStyle name="Normal 2 2 5" xfId="8006"/>
    <cellStyle name="Normal 2 2 5 2" xfId="11767"/>
    <cellStyle name="Normal 2 2 6" xfId="8511"/>
    <cellStyle name="Normal 2 2 7" xfId="14266"/>
    <cellStyle name="Normal 2 2 8" xfId="13669"/>
    <cellStyle name="Normal 2 2 9" xfId="12289"/>
    <cellStyle name="Normal 2 20" xfId="20693"/>
    <cellStyle name="Normal 2 3" xfId="2173"/>
    <cellStyle name="Normal 2 3 2" xfId="8693"/>
    <cellStyle name="Normal 2 3 2 2" xfId="11638"/>
    <cellStyle name="Normal 2 3 3" xfId="5947"/>
    <cellStyle name="Normal 2 3 4" xfId="10525"/>
    <cellStyle name="Normal 2 3 5" xfId="7139"/>
    <cellStyle name="Normal 2 4" xfId="996"/>
    <cellStyle name="Normal 2 4 2" xfId="8694"/>
    <cellStyle name="Normal 2 4 3" xfId="5948"/>
    <cellStyle name="Normal 2 4 4" xfId="15634"/>
    <cellStyle name="Normal 2 4 5" xfId="7140"/>
    <cellStyle name="Normal 2 5" xfId="6430"/>
    <cellStyle name="Normal 2 5 2" xfId="6427"/>
    <cellStyle name="normal 2 5 3" xfId="15617"/>
    <cellStyle name="normal 2 5 4" xfId="16063"/>
    <cellStyle name="Normal 2 6" xfId="7141"/>
    <cellStyle name="Normal 2 6 2" xfId="8318"/>
    <cellStyle name="Normal 2 7" xfId="8319"/>
    <cellStyle name="Normal 2 7 2" xfId="9004"/>
    <cellStyle name="Normal 2 8" xfId="9003"/>
    <cellStyle name="Normal 2 8 2" xfId="6429"/>
    <cellStyle name="Normal 2 9" xfId="6428"/>
    <cellStyle name="Normal 2_IM" xfId="7142"/>
    <cellStyle name="Normal 20" xfId="1000"/>
    <cellStyle name="Normal 20 2" xfId="9949"/>
    <cellStyle name="Normal 20 2 2" xfId="11529"/>
    <cellStyle name="Normal 20 3" xfId="8314"/>
    <cellStyle name="Normal 20 4" xfId="20522"/>
    <cellStyle name="Normal 21" xfId="1001"/>
    <cellStyle name="Normal 21 2" xfId="8007"/>
    <cellStyle name="Normal 21 2 2" xfId="15458"/>
    <cellStyle name="Normal 21 3" xfId="8320"/>
    <cellStyle name="Normal 22" xfId="1002"/>
    <cellStyle name="Normal 22 2" xfId="9948"/>
    <cellStyle name="Normal 22 2 2" xfId="11181"/>
    <cellStyle name="Normal 22 3" xfId="9005"/>
    <cellStyle name="Normal 23" xfId="1003"/>
    <cellStyle name="Normal 23 2" xfId="8008"/>
    <cellStyle name="Normal 23 2 2" xfId="11921"/>
    <cellStyle name="Normal 23 3" xfId="9002"/>
    <cellStyle name="Normal 24" xfId="1004"/>
    <cellStyle name="Normal 24 2" xfId="9882"/>
    <cellStyle name="Normal 24 2 2" xfId="11491"/>
    <cellStyle name="Normal 24 3" xfId="7143"/>
    <cellStyle name="Normal 25" xfId="1005"/>
    <cellStyle name="Normal 25 2" xfId="9946"/>
    <cellStyle name="Normal 25 2 2" xfId="11173"/>
    <cellStyle name="Normal 25 3" xfId="7144"/>
    <cellStyle name="Normal 26" xfId="1006"/>
    <cellStyle name="Normal 26 2" xfId="7360"/>
    <cellStyle name="Normal 26 2 2" xfId="14817"/>
    <cellStyle name="Normal 26 3" xfId="5347"/>
    <cellStyle name="Normal 27" xfId="1007"/>
    <cellStyle name="Normal 27 2" xfId="6622"/>
    <cellStyle name="Normal 27 2 2" xfId="15793"/>
    <cellStyle name="Normal 27 3" xfId="6431"/>
    <cellStyle name="Normal 28" xfId="1008"/>
    <cellStyle name="Normal 28 2" xfId="9881"/>
    <cellStyle name="Normal 28 2 2" xfId="12260"/>
    <cellStyle name="Normal 28 3" xfId="9006"/>
    <cellStyle name="Normal 29" xfId="1009"/>
    <cellStyle name="Normal 29 2" xfId="8009"/>
    <cellStyle name="Normal 29 2 2" xfId="12064"/>
    <cellStyle name="Normal 29 3" xfId="8322"/>
    <cellStyle name="Normal 3" xfId="450"/>
    <cellStyle name="Normal 3 2" xfId="2176"/>
    <cellStyle name="Normal 3 2 2" xfId="7145"/>
    <cellStyle name="Normal 3 2 3" xfId="8540"/>
    <cellStyle name="Normal 3 2 4" xfId="7561"/>
    <cellStyle name="Normal 3 3" xfId="2177"/>
    <cellStyle name="Normal 3 3 2" xfId="9428"/>
    <cellStyle name="Normal 3 3 3" xfId="5949"/>
    <cellStyle name="Normal 3 3 4" xfId="15647"/>
    <cellStyle name="Normal 3 3 5" xfId="6433"/>
    <cellStyle name="Normal 3 4" xfId="4127"/>
    <cellStyle name="Normal 3 4 10" xfId="18896"/>
    <cellStyle name="Normal 3 4 10 2" xfId="20472"/>
    <cellStyle name="Normal 3 4 10 2 2" xfId="20681"/>
    <cellStyle name="Normal 3 4 2" xfId="6831"/>
    <cellStyle name="Normal 3 4 2 2" xfId="5510"/>
    <cellStyle name="Normal 3 4 2 2 2" xfId="10328"/>
    <cellStyle name="Normal 3 4 2 2 2 2" xfId="13018"/>
    <cellStyle name="Normal 3 4 2 2 2 3" xfId="14521"/>
    <cellStyle name="Normal 3 4 2 2 3" xfId="12691"/>
    <cellStyle name="Normal 3 4 2 2 4" xfId="14185"/>
    <cellStyle name="Normal 3 4 2 3" xfId="9981"/>
    <cellStyle name="Normal 3 4 2 3 2" xfId="12851"/>
    <cellStyle name="Normal 3 4 2 3 3" xfId="14344"/>
    <cellStyle name="Normal 3 4 2 4" xfId="12520"/>
    <cellStyle name="Normal 3 4 2 5" xfId="14014"/>
    <cellStyle name="Normal 3 4 3" xfId="5973"/>
    <cellStyle name="Normal 3 4 3 2" xfId="10082"/>
    <cellStyle name="Normal 3 4 3 2 2" xfId="12903"/>
    <cellStyle name="Normal 3 4 3 2 3" xfId="14397"/>
    <cellStyle name="Normal 3 4 3 3" xfId="12571"/>
    <cellStyle name="Normal 3 4 3 4" xfId="14067"/>
    <cellStyle name="Normal 3 4 4" xfId="5553"/>
    <cellStyle name="Normal 3 4 4 2" xfId="12744"/>
    <cellStyle name="Normal 3 4 4 3" xfId="14238"/>
    <cellStyle name="Normal 3 4 5" xfId="9264"/>
    <cellStyle name="Normal 3 4 6" xfId="13059"/>
    <cellStyle name="Normal 3 4 7" xfId="13841"/>
    <cellStyle name="Normal 3 4 8" xfId="13327"/>
    <cellStyle name="Normal 3 4 9" xfId="9883"/>
    <cellStyle name="Normal 3 5" xfId="2175"/>
    <cellStyle name="Normal 3 5 2" xfId="11727"/>
    <cellStyle name="Normal 3 5 3" xfId="6741"/>
    <cellStyle name="Normal 3 5 4" xfId="16953"/>
    <cellStyle name="Normal 3 6" xfId="1010"/>
    <cellStyle name="Normal 3 6 2" xfId="11571"/>
    <cellStyle name="Normal 3 7" xfId="8323"/>
    <cellStyle name="Normal 3_IM" xfId="6432"/>
    <cellStyle name="Normal 30" xfId="1011"/>
    <cellStyle name="Normal 30 2" xfId="9945"/>
    <cellStyle name="Normal 30 2 2" xfId="15773"/>
    <cellStyle name="Normal 30 3" xfId="9007"/>
    <cellStyle name="Normal 31" xfId="1012"/>
    <cellStyle name="Normal 31 2" xfId="9880"/>
    <cellStyle name="Normal 31 2 2" xfId="12015"/>
    <cellStyle name="Normal 31 3" xfId="8321"/>
    <cellStyle name="Normal 32" xfId="1013"/>
    <cellStyle name="Normal 32 2" xfId="8010"/>
    <cellStyle name="Normal 32 2 2" xfId="12195"/>
    <cellStyle name="Normal 32 3" xfId="8324"/>
    <cellStyle name="Normal 33" xfId="1014"/>
    <cellStyle name="Normal 33 2" xfId="8011"/>
    <cellStyle name="Normal 33 2 2" xfId="13444"/>
    <cellStyle name="Normal 33 3" xfId="9001"/>
    <cellStyle name="Normal 34" xfId="1015"/>
    <cellStyle name="Normal 34 2" xfId="9885"/>
    <cellStyle name="Normal 34 2 2" xfId="15794"/>
    <cellStyle name="Normal 34 3" xfId="7146"/>
    <cellStyle name="Normal 35" xfId="1016"/>
    <cellStyle name="Normal 35 2" xfId="9884"/>
    <cellStyle name="Normal 35 2 2" xfId="15415"/>
    <cellStyle name="Normal 35 3" xfId="7147"/>
    <cellStyle name="Normal 36" xfId="1017"/>
    <cellStyle name="Normal 36 2" xfId="8012"/>
    <cellStyle name="Normal 36 2 2" xfId="15685"/>
    <cellStyle name="Normal 36 3" xfId="5346"/>
    <cellStyle name="Normal 37" xfId="1018"/>
    <cellStyle name="Normal 37 2" xfId="9886"/>
    <cellStyle name="Normal 37 2 2" xfId="11946"/>
    <cellStyle name="Normal 37 3" xfId="6434"/>
    <cellStyle name="Normal 38" xfId="1019"/>
    <cellStyle name="Normal 38 2" xfId="9879"/>
    <cellStyle name="Normal 38 2 2" xfId="14925"/>
    <cellStyle name="Normal 38 3" xfId="7148"/>
    <cellStyle name="Normal 39" xfId="1020"/>
    <cellStyle name="Normal 39 2" xfId="8013"/>
    <cellStyle name="Normal 39 2 2" xfId="11449"/>
    <cellStyle name="Normal 39 3" xfId="8325"/>
    <cellStyle name="Normal 4" xfId="1021"/>
    <cellStyle name="Normal 4 2" xfId="1022"/>
    <cellStyle name="Normal 4 2 2" xfId="9009"/>
    <cellStyle name="Normal 4 2 3" xfId="6374"/>
    <cellStyle name="Normal 4 2 4" xfId="8015"/>
    <cellStyle name="Normal 4 2 4 2" xfId="6738"/>
    <cellStyle name="Normal 4 2 5" xfId="9010"/>
    <cellStyle name="Normal 4 3" xfId="1023"/>
    <cellStyle name="Normal 4 3 2" xfId="9889"/>
    <cellStyle name="Normal 4 3 2 2" xfId="12004"/>
    <cellStyle name="Normal 4 3 3" xfId="6435"/>
    <cellStyle name="Normal 4 4" xfId="2178"/>
    <cellStyle name="Normal 4 4 2" xfId="8542"/>
    <cellStyle name="Normal 4 4 3" xfId="13561"/>
    <cellStyle name="Normal 4 4 4" xfId="8014"/>
    <cellStyle name="Normal 4 5" xfId="12012"/>
    <cellStyle name="Normal 4 5 2" xfId="16066"/>
    <cellStyle name="Normal 4 6" xfId="15045"/>
    <cellStyle name="Normal 4_TRAVEL_CEZAR" xfId="7149"/>
    <cellStyle name="Normal 40" xfId="1024"/>
    <cellStyle name="Normal 40 2" xfId="9888"/>
    <cellStyle name="Normal 40 2 2" xfId="15614"/>
    <cellStyle name="Normal 40 3" xfId="8270"/>
    <cellStyle name="Normal 41" xfId="1025"/>
    <cellStyle name="Normal 41 2" xfId="8016"/>
    <cellStyle name="Normal 41 2 2" xfId="11826"/>
    <cellStyle name="Normal 41 3" xfId="8326"/>
    <cellStyle name="Normal 42" xfId="1026"/>
    <cellStyle name="Normal 42 2" xfId="9890"/>
    <cellStyle name="Normal 42 2 2" xfId="12074"/>
    <cellStyle name="Normal 42 3" xfId="9011"/>
    <cellStyle name="Normal 43" xfId="1027"/>
    <cellStyle name="Normal 43 2" xfId="9887"/>
    <cellStyle name="Normal 43 2 2" xfId="15748"/>
    <cellStyle name="Normal 43 3" xfId="9008"/>
    <cellStyle name="Normal 44" xfId="1028"/>
    <cellStyle name="Normal 44 2" xfId="8017"/>
    <cellStyle name="Normal 44 2 2" xfId="12173"/>
    <cellStyle name="Normal 44 3" xfId="7150"/>
    <cellStyle name="Normal 45" xfId="1029"/>
    <cellStyle name="Normal 45 2" xfId="8018"/>
    <cellStyle name="Normal 45 2 2" xfId="15341"/>
    <cellStyle name="Normal 45 3" xfId="7151"/>
    <cellStyle name="Normal 46" xfId="1030"/>
    <cellStyle name="Normal 46 2" xfId="9892"/>
    <cellStyle name="Normal 46 2 2" xfId="11276"/>
    <cellStyle name="Normal 46 3" xfId="9013"/>
    <cellStyle name="Normal 47" xfId="1031"/>
    <cellStyle name="Normal 47 2" xfId="9891"/>
    <cellStyle name="Normal 47 2 2" xfId="15320"/>
    <cellStyle name="Normal 47 3" xfId="6449"/>
    <cellStyle name="Normal 48" xfId="1032"/>
    <cellStyle name="Normal 48 2" xfId="8019"/>
    <cellStyle name="Normal 48 2 2" xfId="15768"/>
    <cellStyle name="Normal 48 3" xfId="5348"/>
    <cellStyle name="Normal 49" xfId="1033"/>
    <cellStyle name="Normal 49 2" xfId="9893"/>
    <cellStyle name="Normal 49 2 2" xfId="14816"/>
    <cellStyle name="Normal 49 3" xfId="9012"/>
    <cellStyle name="Normal 5" xfId="1034"/>
    <cellStyle name="Normal 5 10" xfId="2180"/>
    <cellStyle name="Normal 5 10 2" xfId="2181"/>
    <cellStyle name="Normal 5 10 2 2" xfId="2182"/>
    <cellStyle name="Normal 5 10 2 2 2" xfId="2183"/>
    <cellStyle name="Normal 5 10 2 2 2 2" xfId="4132"/>
    <cellStyle name="Normal 5 10 2 2 2 2 2" xfId="18901"/>
    <cellStyle name="Normal 5 10 2 2 2 3" xfId="16958"/>
    <cellStyle name="Normal 5 10 2 2 3" xfId="4131"/>
    <cellStyle name="Normal 5 10 2 2 3 2" xfId="18900"/>
    <cellStyle name="Normal 5 10 2 2 4" xfId="16957"/>
    <cellStyle name="Normal 5 10 2 3" xfId="2184"/>
    <cellStyle name="Normal 5 10 2 3 2" xfId="4133"/>
    <cellStyle name="Normal 5 10 2 3 2 2" xfId="18902"/>
    <cellStyle name="Normal 5 10 2 3 3" xfId="16959"/>
    <cellStyle name="Normal 5 10 2 4" xfId="4130"/>
    <cellStyle name="Normal 5 10 2 4 2" xfId="18899"/>
    <cellStyle name="Normal 5 10 2 5" xfId="16956"/>
    <cellStyle name="Normal 5 10 3" xfId="2185"/>
    <cellStyle name="Normal 5 10 3 2" xfId="2186"/>
    <cellStyle name="Normal 5 10 3 2 2" xfId="4135"/>
    <cellStyle name="Normal 5 10 3 2 2 2" xfId="18904"/>
    <cellStyle name="Normal 5 10 3 2 3" xfId="16961"/>
    <cellStyle name="Normal 5 10 3 3" xfId="4134"/>
    <cellStyle name="Normal 5 10 3 3 2" xfId="18903"/>
    <cellStyle name="Normal 5 10 3 4" xfId="16960"/>
    <cellStyle name="Normal 5 10 4" xfId="2187"/>
    <cellStyle name="Normal 5 10 4 2" xfId="4136"/>
    <cellStyle name="Normal 5 10 4 2 2" xfId="18905"/>
    <cellStyle name="Normal 5 10 4 3" xfId="16962"/>
    <cellStyle name="Normal 5 10 5" xfId="4129"/>
    <cellStyle name="Normal 5 10 5 2" xfId="18898"/>
    <cellStyle name="Normal 5 10 6" xfId="16955"/>
    <cellStyle name="Normal 5 11" xfId="2188"/>
    <cellStyle name="Normal 5 11 2" xfId="2189"/>
    <cellStyle name="Normal 5 11 2 2" xfId="2190"/>
    <cellStyle name="Normal 5 11 2 2 2" xfId="4139"/>
    <cellStyle name="Normal 5 11 2 2 2 2" xfId="18908"/>
    <cellStyle name="Normal 5 11 2 2 3" xfId="16965"/>
    <cellStyle name="Normal 5 11 2 3" xfId="4138"/>
    <cellStyle name="Normal 5 11 2 3 2" xfId="18907"/>
    <cellStyle name="Normal 5 11 2 4" xfId="16964"/>
    <cellStyle name="Normal 5 11 3" xfId="2191"/>
    <cellStyle name="Normal 5 11 3 2" xfId="4140"/>
    <cellStyle name="Normal 5 11 3 2 2" xfId="18909"/>
    <cellStyle name="Normal 5 11 3 3" xfId="16966"/>
    <cellStyle name="Normal 5 11 4" xfId="4137"/>
    <cellStyle name="Normal 5 11 4 2" xfId="18906"/>
    <cellStyle name="Normal 5 11 5" xfId="16963"/>
    <cellStyle name="Normal 5 12" xfId="2192"/>
    <cellStyle name="Normal 5 12 2" xfId="2193"/>
    <cellStyle name="Normal 5 12 2 2" xfId="4142"/>
    <cellStyle name="Normal 5 12 2 2 2" xfId="18911"/>
    <cellStyle name="Normal 5 12 2 3" xfId="16968"/>
    <cellStyle name="Normal 5 12 3" xfId="4141"/>
    <cellStyle name="Normal 5 12 3 2" xfId="18910"/>
    <cellStyle name="Normal 5 12 4" xfId="16967"/>
    <cellStyle name="Normal 5 13" xfId="2194"/>
    <cellStyle name="Normal 5 13 2" xfId="4143"/>
    <cellStyle name="Normal 5 13 2 2" xfId="18912"/>
    <cellStyle name="Normal 5 13 3" xfId="16969"/>
    <cellStyle name="Normal 5 14" xfId="4128"/>
    <cellStyle name="Normal 5 14 2" xfId="18897"/>
    <cellStyle name="Normal 5 15" xfId="2179"/>
    <cellStyle name="Normal 5 15 2" xfId="16954"/>
    <cellStyle name="Normal 5 16" xfId="14709"/>
    <cellStyle name="Normal 5 17" xfId="5350"/>
    <cellStyle name="Normal 5 2" xfId="1035"/>
    <cellStyle name="Normal 5 2 10" xfId="2196"/>
    <cellStyle name="Normal 5 2 10 2" xfId="4145"/>
    <cellStyle name="Normal 5 2 10 2 2" xfId="18914"/>
    <cellStyle name="Normal 5 2 10 3" xfId="16971"/>
    <cellStyle name="Normal 5 2 11" xfId="4144"/>
    <cellStyle name="Normal 5 2 11 2" xfId="18913"/>
    <cellStyle name="Normal 5 2 12" xfId="2195"/>
    <cellStyle name="Normal 5 2 12 2" xfId="16970"/>
    <cellStyle name="Normal 5 2 13" xfId="14612"/>
    <cellStyle name="Normal 5 2 14" xfId="5349"/>
    <cellStyle name="Normal 5 2 2" xfId="2197"/>
    <cellStyle name="Normal 5 2 2 10" xfId="4146"/>
    <cellStyle name="Normal 5 2 2 10 2" xfId="18915"/>
    <cellStyle name="Normal 5 2 2 11" xfId="14633"/>
    <cellStyle name="Normal 5 2 2 12" xfId="5821"/>
    <cellStyle name="Normal 5 2 2 13" xfId="16972"/>
    <cellStyle name="Normal 5 2 2 2" xfId="2198"/>
    <cellStyle name="Normal 5 2 2 2 10" xfId="8627"/>
    <cellStyle name="Normal 5 2 2 2 11" xfId="16973"/>
    <cellStyle name="Normal 5 2 2 2 2" xfId="2199"/>
    <cellStyle name="Normal 5 2 2 2 2 2" xfId="2200"/>
    <cellStyle name="Normal 5 2 2 2 2 2 2" xfId="2201"/>
    <cellStyle name="Normal 5 2 2 2 2 2 2 2" xfId="2202"/>
    <cellStyle name="Normal 5 2 2 2 2 2 2 2 2" xfId="2203"/>
    <cellStyle name="Normal 5 2 2 2 2 2 2 2 2 2" xfId="2204"/>
    <cellStyle name="Normal 5 2 2 2 2 2 2 2 2 2 2" xfId="4153"/>
    <cellStyle name="Normal 5 2 2 2 2 2 2 2 2 2 2 2" xfId="18922"/>
    <cellStyle name="Normal 5 2 2 2 2 2 2 2 2 2 3" xfId="16979"/>
    <cellStyle name="Normal 5 2 2 2 2 2 2 2 2 3" xfId="4152"/>
    <cellStyle name="Normal 5 2 2 2 2 2 2 2 2 3 2" xfId="18921"/>
    <cellStyle name="Normal 5 2 2 2 2 2 2 2 2 4" xfId="16978"/>
    <cellStyle name="Normal 5 2 2 2 2 2 2 2 3" xfId="2205"/>
    <cellStyle name="Normal 5 2 2 2 2 2 2 2 3 2" xfId="4154"/>
    <cellStyle name="Normal 5 2 2 2 2 2 2 2 3 2 2" xfId="18923"/>
    <cellStyle name="Normal 5 2 2 2 2 2 2 2 3 3" xfId="16980"/>
    <cellStyle name="Normal 5 2 2 2 2 2 2 2 4" xfId="4151"/>
    <cellStyle name="Normal 5 2 2 2 2 2 2 2 4 2" xfId="18920"/>
    <cellStyle name="Normal 5 2 2 2 2 2 2 2 5" xfId="16977"/>
    <cellStyle name="Normal 5 2 2 2 2 2 2 3" xfId="2206"/>
    <cellStyle name="Normal 5 2 2 2 2 2 2 3 2" xfId="2207"/>
    <cellStyle name="Normal 5 2 2 2 2 2 2 3 2 2" xfId="4156"/>
    <cellStyle name="Normal 5 2 2 2 2 2 2 3 2 2 2" xfId="18925"/>
    <cellStyle name="Normal 5 2 2 2 2 2 2 3 2 3" xfId="16982"/>
    <cellStyle name="Normal 5 2 2 2 2 2 2 3 3" xfId="4155"/>
    <cellStyle name="Normal 5 2 2 2 2 2 2 3 3 2" xfId="18924"/>
    <cellStyle name="Normal 5 2 2 2 2 2 2 3 4" xfId="16981"/>
    <cellStyle name="Normal 5 2 2 2 2 2 2 4" xfId="2208"/>
    <cellStyle name="Normal 5 2 2 2 2 2 2 4 2" xfId="4157"/>
    <cellStyle name="Normal 5 2 2 2 2 2 2 4 2 2" xfId="18926"/>
    <cellStyle name="Normal 5 2 2 2 2 2 2 4 3" xfId="16983"/>
    <cellStyle name="Normal 5 2 2 2 2 2 2 5" xfId="4150"/>
    <cellStyle name="Normal 5 2 2 2 2 2 2 5 2" xfId="18919"/>
    <cellStyle name="Normal 5 2 2 2 2 2 2 6" xfId="16976"/>
    <cellStyle name="Normal 5 2 2 2 2 2 3" xfId="2209"/>
    <cellStyle name="Normal 5 2 2 2 2 2 3 2" xfId="2210"/>
    <cellStyle name="Normal 5 2 2 2 2 2 3 2 2" xfId="2211"/>
    <cellStyle name="Normal 5 2 2 2 2 2 3 2 2 2" xfId="4160"/>
    <cellStyle name="Normal 5 2 2 2 2 2 3 2 2 2 2" xfId="18929"/>
    <cellStyle name="Normal 5 2 2 2 2 2 3 2 2 3" xfId="16986"/>
    <cellStyle name="Normal 5 2 2 2 2 2 3 2 3" xfId="4159"/>
    <cellStyle name="Normal 5 2 2 2 2 2 3 2 3 2" xfId="18928"/>
    <cellStyle name="Normal 5 2 2 2 2 2 3 2 4" xfId="16985"/>
    <cellStyle name="Normal 5 2 2 2 2 2 3 3" xfId="2212"/>
    <cellStyle name="Normal 5 2 2 2 2 2 3 3 2" xfId="4161"/>
    <cellStyle name="Normal 5 2 2 2 2 2 3 3 2 2" xfId="18930"/>
    <cellStyle name="Normal 5 2 2 2 2 2 3 3 3" xfId="16987"/>
    <cellStyle name="Normal 5 2 2 2 2 2 3 4" xfId="4158"/>
    <cellStyle name="Normal 5 2 2 2 2 2 3 4 2" xfId="18927"/>
    <cellStyle name="Normal 5 2 2 2 2 2 3 5" xfId="16984"/>
    <cellStyle name="Normal 5 2 2 2 2 2 4" xfId="2213"/>
    <cellStyle name="Normal 5 2 2 2 2 2 4 2" xfId="2214"/>
    <cellStyle name="Normal 5 2 2 2 2 2 4 2 2" xfId="4163"/>
    <cellStyle name="Normal 5 2 2 2 2 2 4 2 2 2" xfId="18932"/>
    <cellStyle name="Normal 5 2 2 2 2 2 4 2 3" xfId="16989"/>
    <cellStyle name="Normal 5 2 2 2 2 2 4 3" xfId="4162"/>
    <cellStyle name="Normal 5 2 2 2 2 2 4 3 2" xfId="18931"/>
    <cellStyle name="Normal 5 2 2 2 2 2 4 4" xfId="16988"/>
    <cellStyle name="Normal 5 2 2 2 2 2 5" xfId="2215"/>
    <cellStyle name="Normal 5 2 2 2 2 2 5 2" xfId="4164"/>
    <cellStyle name="Normal 5 2 2 2 2 2 5 2 2" xfId="18933"/>
    <cellStyle name="Normal 5 2 2 2 2 2 5 3" xfId="16990"/>
    <cellStyle name="Normal 5 2 2 2 2 2 6" xfId="4149"/>
    <cellStyle name="Normal 5 2 2 2 2 2 6 2" xfId="18918"/>
    <cellStyle name="Normal 5 2 2 2 2 2 7" xfId="16975"/>
    <cellStyle name="Normal 5 2 2 2 2 3" xfId="2216"/>
    <cellStyle name="Normal 5 2 2 2 2 3 2" xfId="2217"/>
    <cellStyle name="Normal 5 2 2 2 2 3 2 2" xfId="2218"/>
    <cellStyle name="Normal 5 2 2 2 2 3 2 2 2" xfId="2219"/>
    <cellStyle name="Normal 5 2 2 2 2 3 2 2 2 2" xfId="4168"/>
    <cellStyle name="Normal 5 2 2 2 2 3 2 2 2 2 2" xfId="18937"/>
    <cellStyle name="Normal 5 2 2 2 2 3 2 2 2 3" xfId="16994"/>
    <cellStyle name="Normal 5 2 2 2 2 3 2 2 3" xfId="4167"/>
    <cellStyle name="Normal 5 2 2 2 2 3 2 2 3 2" xfId="18936"/>
    <cellStyle name="Normal 5 2 2 2 2 3 2 2 4" xfId="16993"/>
    <cellStyle name="Normal 5 2 2 2 2 3 2 3" xfId="2220"/>
    <cellStyle name="Normal 5 2 2 2 2 3 2 3 2" xfId="4169"/>
    <cellStyle name="Normal 5 2 2 2 2 3 2 3 2 2" xfId="18938"/>
    <cellStyle name="Normal 5 2 2 2 2 3 2 3 3" xfId="16995"/>
    <cellStyle name="Normal 5 2 2 2 2 3 2 4" xfId="4166"/>
    <cellStyle name="Normal 5 2 2 2 2 3 2 4 2" xfId="18935"/>
    <cellStyle name="Normal 5 2 2 2 2 3 2 5" xfId="16992"/>
    <cellStyle name="Normal 5 2 2 2 2 3 3" xfId="2221"/>
    <cellStyle name="Normal 5 2 2 2 2 3 3 2" xfId="2222"/>
    <cellStyle name="Normal 5 2 2 2 2 3 3 2 2" xfId="4171"/>
    <cellStyle name="Normal 5 2 2 2 2 3 3 2 2 2" xfId="18940"/>
    <cellStyle name="Normal 5 2 2 2 2 3 3 2 3" xfId="16997"/>
    <cellStyle name="Normal 5 2 2 2 2 3 3 3" xfId="4170"/>
    <cellStyle name="Normal 5 2 2 2 2 3 3 3 2" xfId="18939"/>
    <cellStyle name="Normal 5 2 2 2 2 3 3 4" xfId="16996"/>
    <cellStyle name="Normal 5 2 2 2 2 3 4" xfId="2223"/>
    <cellStyle name="Normal 5 2 2 2 2 3 4 2" xfId="4172"/>
    <cellStyle name="Normal 5 2 2 2 2 3 4 2 2" xfId="18941"/>
    <cellStyle name="Normal 5 2 2 2 2 3 4 3" xfId="16998"/>
    <cellStyle name="Normal 5 2 2 2 2 3 5" xfId="4165"/>
    <cellStyle name="Normal 5 2 2 2 2 3 5 2" xfId="18934"/>
    <cellStyle name="Normal 5 2 2 2 2 3 6" xfId="16991"/>
    <cellStyle name="Normal 5 2 2 2 2 4" xfId="2224"/>
    <cellStyle name="Normal 5 2 2 2 2 4 2" xfId="2225"/>
    <cellStyle name="Normal 5 2 2 2 2 4 2 2" xfId="2226"/>
    <cellStyle name="Normal 5 2 2 2 2 4 2 2 2" xfId="4175"/>
    <cellStyle name="Normal 5 2 2 2 2 4 2 2 2 2" xfId="18944"/>
    <cellStyle name="Normal 5 2 2 2 2 4 2 2 3" xfId="17001"/>
    <cellStyle name="Normal 5 2 2 2 2 4 2 3" xfId="4174"/>
    <cellStyle name="Normal 5 2 2 2 2 4 2 3 2" xfId="18943"/>
    <cellStyle name="Normal 5 2 2 2 2 4 2 4" xfId="17000"/>
    <cellStyle name="Normal 5 2 2 2 2 4 3" xfId="2227"/>
    <cellStyle name="Normal 5 2 2 2 2 4 3 2" xfId="4176"/>
    <cellStyle name="Normal 5 2 2 2 2 4 3 2 2" xfId="18945"/>
    <cellStyle name="Normal 5 2 2 2 2 4 3 3" xfId="17002"/>
    <cellStyle name="Normal 5 2 2 2 2 4 4" xfId="4173"/>
    <cellStyle name="Normal 5 2 2 2 2 4 4 2" xfId="18942"/>
    <cellStyle name="Normal 5 2 2 2 2 4 5" xfId="16999"/>
    <cellStyle name="Normal 5 2 2 2 2 5" xfId="2228"/>
    <cellStyle name="Normal 5 2 2 2 2 5 2" xfId="2229"/>
    <cellStyle name="Normal 5 2 2 2 2 5 2 2" xfId="4178"/>
    <cellStyle name="Normal 5 2 2 2 2 5 2 2 2" xfId="18947"/>
    <cellStyle name="Normal 5 2 2 2 2 5 2 3" xfId="17004"/>
    <cellStyle name="Normal 5 2 2 2 2 5 3" xfId="4177"/>
    <cellStyle name="Normal 5 2 2 2 2 5 3 2" xfId="18946"/>
    <cellStyle name="Normal 5 2 2 2 2 5 4" xfId="17003"/>
    <cellStyle name="Normal 5 2 2 2 2 6" xfId="2230"/>
    <cellStyle name="Normal 5 2 2 2 2 6 2" xfId="4179"/>
    <cellStyle name="Normal 5 2 2 2 2 6 2 2" xfId="18948"/>
    <cellStyle name="Normal 5 2 2 2 2 6 3" xfId="17005"/>
    <cellStyle name="Normal 5 2 2 2 2 7" xfId="4148"/>
    <cellStyle name="Normal 5 2 2 2 2 7 2" xfId="18917"/>
    <cellStyle name="Normal 5 2 2 2 2 8" xfId="16974"/>
    <cellStyle name="Normal 5 2 2 2 3" xfId="2231"/>
    <cellStyle name="Normal 5 2 2 2 3 2" xfId="2232"/>
    <cellStyle name="Normal 5 2 2 2 3 2 2" xfId="2233"/>
    <cellStyle name="Normal 5 2 2 2 3 2 2 2" xfId="2234"/>
    <cellStyle name="Normal 5 2 2 2 3 2 2 2 2" xfId="2235"/>
    <cellStyle name="Normal 5 2 2 2 3 2 2 2 2 2" xfId="4184"/>
    <cellStyle name="Normal 5 2 2 2 3 2 2 2 2 2 2" xfId="18953"/>
    <cellStyle name="Normal 5 2 2 2 3 2 2 2 2 3" xfId="17010"/>
    <cellStyle name="Normal 5 2 2 2 3 2 2 2 3" xfId="4183"/>
    <cellStyle name="Normal 5 2 2 2 3 2 2 2 3 2" xfId="18952"/>
    <cellStyle name="Normal 5 2 2 2 3 2 2 2 4" xfId="17009"/>
    <cellStyle name="Normal 5 2 2 2 3 2 2 3" xfId="2236"/>
    <cellStyle name="Normal 5 2 2 2 3 2 2 3 2" xfId="4185"/>
    <cellStyle name="Normal 5 2 2 2 3 2 2 3 2 2" xfId="18954"/>
    <cellStyle name="Normal 5 2 2 2 3 2 2 3 3" xfId="17011"/>
    <cellStyle name="Normal 5 2 2 2 3 2 2 4" xfId="4182"/>
    <cellStyle name="Normal 5 2 2 2 3 2 2 4 2" xfId="18951"/>
    <cellStyle name="Normal 5 2 2 2 3 2 2 5" xfId="17008"/>
    <cellStyle name="Normal 5 2 2 2 3 2 3" xfId="2237"/>
    <cellStyle name="Normal 5 2 2 2 3 2 3 2" xfId="2238"/>
    <cellStyle name="Normal 5 2 2 2 3 2 3 2 2" xfId="4187"/>
    <cellStyle name="Normal 5 2 2 2 3 2 3 2 2 2" xfId="18956"/>
    <cellStyle name="Normal 5 2 2 2 3 2 3 2 3" xfId="17013"/>
    <cellStyle name="Normal 5 2 2 2 3 2 3 3" xfId="4186"/>
    <cellStyle name="Normal 5 2 2 2 3 2 3 3 2" xfId="18955"/>
    <cellStyle name="Normal 5 2 2 2 3 2 3 4" xfId="17012"/>
    <cellStyle name="Normal 5 2 2 2 3 2 4" xfId="2239"/>
    <cellStyle name="Normal 5 2 2 2 3 2 4 2" xfId="4188"/>
    <cellStyle name="Normal 5 2 2 2 3 2 4 2 2" xfId="18957"/>
    <cellStyle name="Normal 5 2 2 2 3 2 4 3" xfId="17014"/>
    <cellStyle name="Normal 5 2 2 2 3 2 5" xfId="4181"/>
    <cellStyle name="Normal 5 2 2 2 3 2 5 2" xfId="18950"/>
    <cellStyle name="Normal 5 2 2 2 3 2 6" xfId="17007"/>
    <cellStyle name="Normal 5 2 2 2 3 3" xfId="2240"/>
    <cellStyle name="Normal 5 2 2 2 3 3 2" xfId="2241"/>
    <cellStyle name="Normal 5 2 2 2 3 3 2 2" xfId="2242"/>
    <cellStyle name="Normal 5 2 2 2 3 3 2 2 2" xfId="4191"/>
    <cellStyle name="Normal 5 2 2 2 3 3 2 2 2 2" xfId="18960"/>
    <cellStyle name="Normal 5 2 2 2 3 3 2 2 3" xfId="17017"/>
    <cellStyle name="Normal 5 2 2 2 3 3 2 3" xfId="4190"/>
    <cellStyle name="Normal 5 2 2 2 3 3 2 3 2" xfId="18959"/>
    <cellStyle name="Normal 5 2 2 2 3 3 2 4" xfId="17016"/>
    <cellStyle name="Normal 5 2 2 2 3 3 3" xfId="2243"/>
    <cellStyle name="Normal 5 2 2 2 3 3 3 2" xfId="4192"/>
    <cellStyle name="Normal 5 2 2 2 3 3 3 2 2" xfId="18961"/>
    <cellStyle name="Normal 5 2 2 2 3 3 3 3" xfId="17018"/>
    <cellStyle name="Normal 5 2 2 2 3 3 4" xfId="4189"/>
    <cellStyle name="Normal 5 2 2 2 3 3 4 2" xfId="18958"/>
    <cellStyle name="Normal 5 2 2 2 3 3 5" xfId="17015"/>
    <cellStyle name="Normal 5 2 2 2 3 4" xfId="2244"/>
    <cellStyle name="Normal 5 2 2 2 3 4 2" xfId="2245"/>
    <cellStyle name="Normal 5 2 2 2 3 4 2 2" xfId="4194"/>
    <cellStyle name="Normal 5 2 2 2 3 4 2 2 2" xfId="18963"/>
    <cellStyle name="Normal 5 2 2 2 3 4 2 3" xfId="17020"/>
    <cellStyle name="Normal 5 2 2 2 3 4 3" xfId="4193"/>
    <cellStyle name="Normal 5 2 2 2 3 4 3 2" xfId="18962"/>
    <cellStyle name="Normal 5 2 2 2 3 4 4" xfId="17019"/>
    <cellStyle name="Normal 5 2 2 2 3 5" xfId="2246"/>
    <cellStyle name="Normal 5 2 2 2 3 5 2" xfId="4195"/>
    <cellStyle name="Normal 5 2 2 2 3 5 2 2" xfId="18964"/>
    <cellStyle name="Normal 5 2 2 2 3 5 3" xfId="17021"/>
    <cellStyle name="Normal 5 2 2 2 3 6" xfId="4180"/>
    <cellStyle name="Normal 5 2 2 2 3 6 2" xfId="18949"/>
    <cellStyle name="Normal 5 2 2 2 3 7" xfId="17006"/>
    <cellStyle name="Normal 5 2 2 2 4" xfId="2247"/>
    <cellStyle name="Normal 5 2 2 2 4 2" xfId="2248"/>
    <cellStyle name="Normal 5 2 2 2 4 2 2" xfId="2249"/>
    <cellStyle name="Normal 5 2 2 2 4 2 2 2" xfId="2250"/>
    <cellStyle name="Normal 5 2 2 2 4 2 2 2 2" xfId="4199"/>
    <cellStyle name="Normal 5 2 2 2 4 2 2 2 2 2" xfId="18968"/>
    <cellStyle name="Normal 5 2 2 2 4 2 2 2 3" xfId="17025"/>
    <cellStyle name="Normal 5 2 2 2 4 2 2 3" xfId="4198"/>
    <cellStyle name="Normal 5 2 2 2 4 2 2 3 2" xfId="18967"/>
    <cellStyle name="Normal 5 2 2 2 4 2 2 4" xfId="17024"/>
    <cellStyle name="Normal 5 2 2 2 4 2 3" xfId="2251"/>
    <cellStyle name="Normal 5 2 2 2 4 2 3 2" xfId="4200"/>
    <cellStyle name="Normal 5 2 2 2 4 2 3 2 2" xfId="18969"/>
    <cellStyle name="Normal 5 2 2 2 4 2 3 3" xfId="17026"/>
    <cellStyle name="Normal 5 2 2 2 4 2 4" xfId="4197"/>
    <cellStyle name="Normal 5 2 2 2 4 2 4 2" xfId="18966"/>
    <cellStyle name="Normal 5 2 2 2 4 2 5" xfId="17023"/>
    <cellStyle name="Normal 5 2 2 2 4 3" xfId="2252"/>
    <cellStyle name="Normal 5 2 2 2 4 3 2" xfId="2253"/>
    <cellStyle name="Normal 5 2 2 2 4 3 2 2" xfId="4202"/>
    <cellStyle name="Normal 5 2 2 2 4 3 2 2 2" xfId="18971"/>
    <cellStyle name="Normal 5 2 2 2 4 3 2 3" xfId="17028"/>
    <cellStyle name="Normal 5 2 2 2 4 3 3" xfId="4201"/>
    <cellStyle name="Normal 5 2 2 2 4 3 3 2" xfId="18970"/>
    <cellStyle name="Normal 5 2 2 2 4 3 4" xfId="17027"/>
    <cellStyle name="Normal 5 2 2 2 4 4" xfId="2254"/>
    <cellStyle name="Normal 5 2 2 2 4 4 2" xfId="4203"/>
    <cellStyle name="Normal 5 2 2 2 4 4 2 2" xfId="18972"/>
    <cellStyle name="Normal 5 2 2 2 4 4 3" xfId="17029"/>
    <cellStyle name="Normal 5 2 2 2 4 5" xfId="4196"/>
    <cellStyle name="Normal 5 2 2 2 4 5 2" xfId="18965"/>
    <cellStyle name="Normal 5 2 2 2 4 6" xfId="17022"/>
    <cellStyle name="Normal 5 2 2 2 5" xfId="2255"/>
    <cellStyle name="Normal 5 2 2 2 5 2" xfId="2256"/>
    <cellStyle name="Normal 5 2 2 2 5 2 2" xfId="2257"/>
    <cellStyle name="Normal 5 2 2 2 5 2 2 2" xfId="4206"/>
    <cellStyle name="Normal 5 2 2 2 5 2 2 2 2" xfId="18975"/>
    <cellStyle name="Normal 5 2 2 2 5 2 2 3" xfId="17032"/>
    <cellStyle name="Normal 5 2 2 2 5 2 3" xfId="4205"/>
    <cellStyle name="Normal 5 2 2 2 5 2 3 2" xfId="18974"/>
    <cellStyle name="Normal 5 2 2 2 5 2 4" xfId="17031"/>
    <cellStyle name="Normal 5 2 2 2 5 3" xfId="2258"/>
    <cellStyle name="Normal 5 2 2 2 5 3 2" xfId="4207"/>
    <cellStyle name="Normal 5 2 2 2 5 3 2 2" xfId="18976"/>
    <cellStyle name="Normal 5 2 2 2 5 3 3" xfId="17033"/>
    <cellStyle name="Normal 5 2 2 2 5 4" xfId="4204"/>
    <cellStyle name="Normal 5 2 2 2 5 4 2" xfId="18973"/>
    <cellStyle name="Normal 5 2 2 2 5 5" xfId="17030"/>
    <cellStyle name="Normal 5 2 2 2 6" xfId="2259"/>
    <cellStyle name="Normal 5 2 2 2 6 2" xfId="2260"/>
    <cellStyle name="Normal 5 2 2 2 6 2 2" xfId="4209"/>
    <cellStyle name="Normal 5 2 2 2 6 2 2 2" xfId="18978"/>
    <cellStyle name="Normal 5 2 2 2 6 2 3" xfId="17035"/>
    <cellStyle name="Normal 5 2 2 2 6 3" xfId="4208"/>
    <cellStyle name="Normal 5 2 2 2 6 3 2" xfId="18977"/>
    <cellStyle name="Normal 5 2 2 2 6 4" xfId="17034"/>
    <cellStyle name="Normal 5 2 2 2 7" xfId="2261"/>
    <cellStyle name="Normal 5 2 2 2 7 2" xfId="4210"/>
    <cellStyle name="Normal 5 2 2 2 7 2 2" xfId="18979"/>
    <cellStyle name="Normal 5 2 2 2 7 3" xfId="17036"/>
    <cellStyle name="Normal 5 2 2 2 8" xfId="4147"/>
    <cellStyle name="Normal 5 2 2 2 8 2" xfId="18916"/>
    <cellStyle name="Normal 5 2 2 2 9" xfId="15680"/>
    <cellStyle name="Normal 5 2 2 3" xfId="2262"/>
    <cellStyle name="Normal 5 2 2 3 2" xfId="2263"/>
    <cellStyle name="Normal 5 2 2 3 2 2" xfId="2264"/>
    <cellStyle name="Normal 5 2 2 3 2 2 2" xfId="2265"/>
    <cellStyle name="Normal 5 2 2 3 2 2 2 2" xfId="2266"/>
    <cellStyle name="Normal 5 2 2 3 2 2 2 2 2" xfId="2267"/>
    <cellStyle name="Normal 5 2 2 3 2 2 2 2 2 2" xfId="2268"/>
    <cellStyle name="Normal 5 2 2 3 2 2 2 2 2 2 2" xfId="4217"/>
    <cellStyle name="Normal 5 2 2 3 2 2 2 2 2 2 2 2" xfId="18986"/>
    <cellStyle name="Normal 5 2 2 3 2 2 2 2 2 2 3" xfId="17043"/>
    <cellStyle name="Normal 5 2 2 3 2 2 2 2 2 3" xfId="4216"/>
    <cellStyle name="Normal 5 2 2 3 2 2 2 2 2 3 2" xfId="18985"/>
    <cellStyle name="Normal 5 2 2 3 2 2 2 2 2 4" xfId="17042"/>
    <cellStyle name="Normal 5 2 2 3 2 2 2 2 3" xfId="2269"/>
    <cellStyle name="Normal 5 2 2 3 2 2 2 2 3 2" xfId="4218"/>
    <cellStyle name="Normal 5 2 2 3 2 2 2 2 3 2 2" xfId="18987"/>
    <cellStyle name="Normal 5 2 2 3 2 2 2 2 3 3" xfId="17044"/>
    <cellStyle name="Normal 5 2 2 3 2 2 2 2 4" xfId="4215"/>
    <cellStyle name="Normal 5 2 2 3 2 2 2 2 4 2" xfId="18984"/>
    <cellStyle name="Normal 5 2 2 3 2 2 2 2 5" xfId="17041"/>
    <cellStyle name="Normal 5 2 2 3 2 2 2 3" xfId="2270"/>
    <cellStyle name="Normal 5 2 2 3 2 2 2 3 2" xfId="2271"/>
    <cellStyle name="Normal 5 2 2 3 2 2 2 3 2 2" xfId="4220"/>
    <cellStyle name="Normal 5 2 2 3 2 2 2 3 2 2 2" xfId="18989"/>
    <cellStyle name="Normal 5 2 2 3 2 2 2 3 2 3" xfId="17046"/>
    <cellStyle name="Normal 5 2 2 3 2 2 2 3 3" xfId="4219"/>
    <cellStyle name="Normal 5 2 2 3 2 2 2 3 3 2" xfId="18988"/>
    <cellStyle name="Normal 5 2 2 3 2 2 2 3 4" xfId="17045"/>
    <cellStyle name="Normal 5 2 2 3 2 2 2 4" xfId="2272"/>
    <cellStyle name="Normal 5 2 2 3 2 2 2 4 2" xfId="4221"/>
    <cellStyle name="Normal 5 2 2 3 2 2 2 4 2 2" xfId="18990"/>
    <cellStyle name="Normal 5 2 2 3 2 2 2 4 3" xfId="17047"/>
    <cellStyle name="Normal 5 2 2 3 2 2 2 5" xfId="4214"/>
    <cellStyle name="Normal 5 2 2 3 2 2 2 5 2" xfId="18983"/>
    <cellStyle name="Normal 5 2 2 3 2 2 2 6" xfId="17040"/>
    <cellStyle name="Normal 5 2 2 3 2 2 3" xfId="2273"/>
    <cellStyle name="Normal 5 2 2 3 2 2 3 2" xfId="2274"/>
    <cellStyle name="Normal 5 2 2 3 2 2 3 2 2" xfId="2275"/>
    <cellStyle name="Normal 5 2 2 3 2 2 3 2 2 2" xfId="4224"/>
    <cellStyle name="Normal 5 2 2 3 2 2 3 2 2 2 2" xfId="18993"/>
    <cellStyle name="Normal 5 2 2 3 2 2 3 2 2 3" xfId="17050"/>
    <cellStyle name="Normal 5 2 2 3 2 2 3 2 3" xfId="4223"/>
    <cellStyle name="Normal 5 2 2 3 2 2 3 2 3 2" xfId="18992"/>
    <cellStyle name="Normal 5 2 2 3 2 2 3 2 4" xfId="17049"/>
    <cellStyle name="Normal 5 2 2 3 2 2 3 3" xfId="2276"/>
    <cellStyle name="Normal 5 2 2 3 2 2 3 3 2" xfId="4225"/>
    <cellStyle name="Normal 5 2 2 3 2 2 3 3 2 2" xfId="18994"/>
    <cellStyle name="Normal 5 2 2 3 2 2 3 3 3" xfId="17051"/>
    <cellStyle name="Normal 5 2 2 3 2 2 3 4" xfId="4222"/>
    <cellStyle name="Normal 5 2 2 3 2 2 3 4 2" xfId="18991"/>
    <cellStyle name="Normal 5 2 2 3 2 2 3 5" xfId="17048"/>
    <cellStyle name="Normal 5 2 2 3 2 2 4" xfId="2277"/>
    <cellStyle name="Normal 5 2 2 3 2 2 4 2" xfId="2278"/>
    <cellStyle name="Normal 5 2 2 3 2 2 4 2 2" xfId="4227"/>
    <cellStyle name="Normal 5 2 2 3 2 2 4 2 2 2" xfId="18996"/>
    <cellStyle name="Normal 5 2 2 3 2 2 4 2 3" xfId="17053"/>
    <cellStyle name="Normal 5 2 2 3 2 2 4 3" xfId="4226"/>
    <cellStyle name="Normal 5 2 2 3 2 2 4 3 2" xfId="18995"/>
    <cellStyle name="Normal 5 2 2 3 2 2 4 4" xfId="17052"/>
    <cellStyle name="Normal 5 2 2 3 2 2 5" xfId="2279"/>
    <cellStyle name="Normal 5 2 2 3 2 2 5 2" xfId="4228"/>
    <cellStyle name="Normal 5 2 2 3 2 2 5 2 2" xfId="18997"/>
    <cellStyle name="Normal 5 2 2 3 2 2 5 3" xfId="17054"/>
    <cellStyle name="Normal 5 2 2 3 2 2 6" xfId="4213"/>
    <cellStyle name="Normal 5 2 2 3 2 2 6 2" xfId="18982"/>
    <cellStyle name="Normal 5 2 2 3 2 2 7" xfId="17039"/>
    <cellStyle name="Normal 5 2 2 3 2 3" xfId="2280"/>
    <cellStyle name="Normal 5 2 2 3 2 3 2" xfId="2281"/>
    <cellStyle name="Normal 5 2 2 3 2 3 2 2" xfId="2282"/>
    <cellStyle name="Normal 5 2 2 3 2 3 2 2 2" xfId="2283"/>
    <cellStyle name="Normal 5 2 2 3 2 3 2 2 2 2" xfId="4232"/>
    <cellStyle name="Normal 5 2 2 3 2 3 2 2 2 2 2" xfId="19001"/>
    <cellStyle name="Normal 5 2 2 3 2 3 2 2 2 3" xfId="17058"/>
    <cellStyle name="Normal 5 2 2 3 2 3 2 2 3" xfId="4231"/>
    <cellStyle name="Normal 5 2 2 3 2 3 2 2 3 2" xfId="19000"/>
    <cellStyle name="Normal 5 2 2 3 2 3 2 2 4" xfId="17057"/>
    <cellStyle name="Normal 5 2 2 3 2 3 2 3" xfId="2284"/>
    <cellStyle name="Normal 5 2 2 3 2 3 2 3 2" xfId="4233"/>
    <cellStyle name="Normal 5 2 2 3 2 3 2 3 2 2" xfId="19002"/>
    <cellStyle name="Normal 5 2 2 3 2 3 2 3 3" xfId="17059"/>
    <cellStyle name="Normal 5 2 2 3 2 3 2 4" xfId="4230"/>
    <cellStyle name="Normal 5 2 2 3 2 3 2 4 2" xfId="18999"/>
    <cellStyle name="Normal 5 2 2 3 2 3 2 5" xfId="17056"/>
    <cellStyle name="Normal 5 2 2 3 2 3 3" xfId="2285"/>
    <cellStyle name="Normal 5 2 2 3 2 3 3 2" xfId="2286"/>
    <cellStyle name="Normal 5 2 2 3 2 3 3 2 2" xfId="4235"/>
    <cellStyle name="Normal 5 2 2 3 2 3 3 2 2 2" xfId="19004"/>
    <cellStyle name="Normal 5 2 2 3 2 3 3 2 3" xfId="17061"/>
    <cellStyle name="Normal 5 2 2 3 2 3 3 3" xfId="4234"/>
    <cellStyle name="Normal 5 2 2 3 2 3 3 3 2" xfId="19003"/>
    <cellStyle name="Normal 5 2 2 3 2 3 3 4" xfId="17060"/>
    <cellStyle name="Normal 5 2 2 3 2 3 4" xfId="2287"/>
    <cellStyle name="Normal 5 2 2 3 2 3 4 2" xfId="4236"/>
    <cellStyle name="Normal 5 2 2 3 2 3 4 2 2" xfId="19005"/>
    <cellStyle name="Normal 5 2 2 3 2 3 4 3" xfId="17062"/>
    <cellStyle name="Normal 5 2 2 3 2 3 5" xfId="4229"/>
    <cellStyle name="Normal 5 2 2 3 2 3 5 2" xfId="18998"/>
    <cellStyle name="Normal 5 2 2 3 2 3 6" xfId="17055"/>
    <cellStyle name="Normal 5 2 2 3 2 4" xfId="2288"/>
    <cellStyle name="Normal 5 2 2 3 2 4 2" xfId="2289"/>
    <cellStyle name="Normal 5 2 2 3 2 4 2 2" xfId="2290"/>
    <cellStyle name="Normal 5 2 2 3 2 4 2 2 2" xfId="4239"/>
    <cellStyle name="Normal 5 2 2 3 2 4 2 2 2 2" xfId="19008"/>
    <cellStyle name="Normal 5 2 2 3 2 4 2 2 3" xfId="17065"/>
    <cellStyle name="Normal 5 2 2 3 2 4 2 3" xfId="4238"/>
    <cellStyle name="Normal 5 2 2 3 2 4 2 3 2" xfId="19007"/>
    <cellStyle name="Normal 5 2 2 3 2 4 2 4" xfId="17064"/>
    <cellStyle name="Normal 5 2 2 3 2 4 3" xfId="2291"/>
    <cellStyle name="Normal 5 2 2 3 2 4 3 2" xfId="4240"/>
    <cellStyle name="Normal 5 2 2 3 2 4 3 2 2" xfId="19009"/>
    <cellStyle name="Normal 5 2 2 3 2 4 3 3" xfId="17066"/>
    <cellStyle name="Normal 5 2 2 3 2 4 4" xfId="4237"/>
    <cellStyle name="Normal 5 2 2 3 2 4 4 2" xfId="19006"/>
    <cellStyle name="Normal 5 2 2 3 2 4 5" xfId="17063"/>
    <cellStyle name="Normal 5 2 2 3 2 5" xfId="2292"/>
    <cellStyle name="Normal 5 2 2 3 2 5 2" xfId="2293"/>
    <cellStyle name="Normal 5 2 2 3 2 5 2 2" xfId="4242"/>
    <cellStyle name="Normal 5 2 2 3 2 5 2 2 2" xfId="19011"/>
    <cellStyle name="Normal 5 2 2 3 2 5 2 3" xfId="17068"/>
    <cellStyle name="Normal 5 2 2 3 2 5 3" xfId="4241"/>
    <cellStyle name="Normal 5 2 2 3 2 5 3 2" xfId="19010"/>
    <cellStyle name="Normal 5 2 2 3 2 5 4" xfId="17067"/>
    <cellStyle name="Normal 5 2 2 3 2 6" xfId="2294"/>
    <cellStyle name="Normal 5 2 2 3 2 6 2" xfId="4243"/>
    <cellStyle name="Normal 5 2 2 3 2 6 2 2" xfId="19012"/>
    <cellStyle name="Normal 5 2 2 3 2 6 3" xfId="17069"/>
    <cellStyle name="Normal 5 2 2 3 2 7" xfId="4212"/>
    <cellStyle name="Normal 5 2 2 3 2 7 2" xfId="18981"/>
    <cellStyle name="Normal 5 2 2 3 2 8" xfId="17038"/>
    <cellStyle name="Normal 5 2 2 3 3" xfId="2295"/>
    <cellStyle name="Normal 5 2 2 3 3 2" xfId="2296"/>
    <cellStyle name="Normal 5 2 2 3 3 2 2" xfId="2297"/>
    <cellStyle name="Normal 5 2 2 3 3 2 2 2" xfId="2298"/>
    <cellStyle name="Normal 5 2 2 3 3 2 2 2 2" xfId="2299"/>
    <cellStyle name="Normal 5 2 2 3 3 2 2 2 2 2" xfId="4248"/>
    <cellStyle name="Normal 5 2 2 3 3 2 2 2 2 2 2" xfId="19017"/>
    <cellStyle name="Normal 5 2 2 3 3 2 2 2 2 3" xfId="17074"/>
    <cellStyle name="Normal 5 2 2 3 3 2 2 2 3" xfId="4247"/>
    <cellStyle name="Normal 5 2 2 3 3 2 2 2 3 2" xfId="19016"/>
    <cellStyle name="Normal 5 2 2 3 3 2 2 2 4" xfId="17073"/>
    <cellStyle name="Normal 5 2 2 3 3 2 2 3" xfId="2300"/>
    <cellStyle name="Normal 5 2 2 3 3 2 2 3 2" xfId="4249"/>
    <cellStyle name="Normal 5 2 2 3 3 2 2 3 2 2" xfId="19018"/>
    <cellStyle name="Normal 5 2 2 3 3 2 2 3 3" xfId="17075"/>
    <cellStyle name="Normal 5 2 2 3 3 2 2 4" xfId="4246"/>
    <cellStyle name="Normal 5 2 2 3 3 2 2 4 2" xfId="19015"/>
    <cellStyle name="Normal 5 2 2 3 3 2 2 5" xfId="17072"/>
    <cellStyle name="Normal 5 2 2 3 3 2 3" xfId="2301"/>
    <cellStyle name="Normal 5 2 2 3 3 2 3 2" xfId="2302"/>
    <cellStyle name="Normal 5 2 2 3 3 2 3 2 2" xfId="4251"/>
    <cellStyle name="Normal 5 2 2 3 3 2 3 2 2 2" xfId="19020"/>
    <cellStyle name="Normal 5 2 2 3 3 2 3 2 3" xfId="17077"/>
    <cellStyle name="Normal 5 2 2 3 3 2 3 3" xfId="4250"/>
    <cellStyle name="Normal 5 2 2 3 3 2 3 3 2" xfId="19019"/>
    <cellStyle name="Normal 5 2 2 3 3 2 3 4" xfId="17076"/>
    <cellStyle name="Normal 5 2 2 3 3 2 4" xfId="2303"/>
    <cellStyle name="Normal 5 2 2 3 3 2 4 2" xfId="4252"/>
    <cellStyle name="Normal 5 2 2 3 3 2 4 2 2" xfId="19021"/>
    <cellStyle name="Normal 5 2 2 3 3 2 4 3" xfId="17078"/>
    <cellStyle name="Normal 5 2 2 3 3 2 5" xfId="4245"/>
    <cellStyle name="Normal 5 2 2 3 3 2 5 2" xfId="19014"/>
    <cellStyle name="Normal 5 2 2 3 3 2 6" xfId="17071"/>
    <cellStyle name="Normal 5 2 2 3 3 3" xfId="2304"/>
    <cellStyle name="Normal 5 2 2 3 3 3 2" xfId="2305"/>
    <cellStyle name="Normal 5 2 2 3 3 3 2 2" xfId="2306"/>
    <cellStyle name="Normal 5 2 2 3 3 3 2 2 2" xfId="4255"/>
    <cellStyle name="Normal 5 2 2 3 3 3 2 2 2 2" xfId="19024"/>
    <cellStyle name="Normal 5 2 2 3 3 3 2 2 3" xfId="17081"/>
    <cellStyle name="Normal 5 2 2 3 3 3 2 3" xfId="4254"/>
    <cellStyle name="Normal 5 2 2 3 3 3 2 3 2" xfId="19023"/>
    <cellStyle name="Normal 5 2 2 3 3 3 2 4" xfId="17080"/>
    <cellStyle name="Normal 5 2 2 3 3 3 3" xfId="2307"/>
    <cellStyle name="Normal 5 2 2 3 3 3 3 2" xfId="4256"/>
    <cellStyle name="Normal 5 2 2 3 3 3 3 2 2" xfId="19025"/>
    <cellStyle name="Normal 5 2 2 3 3 3 3 3" xfId="17082"/>
    <cellStyle name="Normal 5 2 2 3 3 3 4" xfId="4253"/>
    <cellStyle name="Normal 5 2 2 3 3 3 4 2" xfId="19022"/>
    <cellStyle name="Normal 5 2 2 3 3 3 5" xfId="17079"/>
    <cellStyle name="Normal 5 2 2 3 3 4" xfId="2308"/>
    <cellStyle name="Normal 5 2 2 3 3 4 2" xfId="2309"/>
    <cellStyle name="Normal 5 2 2 3 3 4 2 2" xfId="4258"/>
    <cellStyle name="Normal 5 2 2 3 3 4 2 2 2" xfId="19027"/>
    <cellStyle name="Normal 5 2 2 3 3 4 2 3" xfId="17084"/>
    <cellStyle name="Normal 5 2 2 3 3 4 3" xfId="4257"/>
    <cellStyle name="Normal 5 2 2 3 3 4 3 2" xfId="19026"/>
    <cellStyle name="Normal 5 2 2 3 3 4 4" xfId="17083"/>
    <cellStyle name="Normal 5 2 2 3 3 5" xfId="2310"/>
    <cellStyle name="Normal 5 2 2 3 3 5 2" xfId="4259"/>
    <cellStyle name="Normal 5 2 2 3 3 5 2 2" xfId="19028"/>
    <cellStyle name="Normal 5 2 2 3 3 5 3" xfId="17085"/>
    <cellStyle name="Normal 5 2 2 3 3 6" xfId="4244"/>
    <cellStyle name="Normal 5 2 2 3 3 6 2" xfId="19013"/>
    <cellStyle name="Normal 5 2 2 3 3 7" xfId="17070"/>
    <cellStyle name="Normal 5 2 2 3 4" xfId="2311"/>
    <cellStyle name="Normal 5 2 2 3 4 2" xfId="2312"/>
    <cellStyle name="Normal 5 2 2 3 4 2 2" xfId="2313"/>
    <cellStyle name="Normal 5 2 2 3 4 2 2 2" xfId="2314"/>
    <cellStyle name="Normal 5 2 2 3 4 2 2 2 2" xfId="4263"/>
    <cellStyle name="Normal 5 2 2 3 4 2 2 2 2 2" xfId="19032"/>
    <cellStyle name="Normal 5 2 2 3 4 2 2 2 3" xfId="17089"/>
    <cellStyle name="Normal 5 2 2 3 4 2 2 3" xfId="4262"/>
    <cellStyle name="Normal 5 2 2 3 4 2 2 3 2" xfId="19031"/>
    <cellStyle name="Normal 5 2 2 3 4 2 2 4" xfId="17088"/>
    <cellStyle name="Normal 5 2 2 3 4 2 3" xfId="2315"/>
    <cellStyle name="Normal 5 2 2 3 4 2 3 2" xfId="4264"/>
    <cellStyle name="Normal 5 2 2 3 4 2 3 2 2" xfId="19033"/>
    <cellStyle name="Normal 5 2 2 3 4 2 3 3" xfId="17090"/>
    <cellStyle name="Normal 5 2 2 3 4 2 4" xfId="4261"/>
    <cellStyle name="Normal 5 2 2 3 4 2 4 2" xfId="19030"/>
    <cellStyle name="Normal 5 2 2 3 4 2 5" xfId="17087"/>
    <cellStyle name="Normal 5 2 2 3 4 3" xfId="2316"/>
    <cellStyle name="Normal 5 2 2 3 4 3 2" xfId="2317"/>
    <cellStyle name="Normal 5 2 2 3 4 3 2 2" xfId="4266"/>
    <cellStyle name="Normal 5 2 2 3 4 3 2 2 2" xfId="19035"/>
    <cellStyle name="Normal 5 2 2 3 4 3 2 3" xfId="17092"/>
    <cellStyle name="Normal 5 2 2 3 4 3 3" xfId="4265"/>
    <cellStyle name="Normal 5 2 2 3 4 3 3 2" xfId="19034"/>
    <cellStyle name="Normal 5 2 2 3 4 3 4" xfId="17091"/>
    <cellStyle name="Normal 5 2 2 3 4 4" xfId="2318"/>
    <cellStyle name="Normal 5 2 2 3 4 4 2" xfId="4267"/>
    <cellStyle name="Normal 5 2 2 3 4 4 2 2" xfId="19036"/>
    <cellStyle name="Normal 5 2 2 3 4 4 3" xfId="17093"/>
    <cellStyle name="Normal 5 2 2 3 4 5" xfId="4260"/>
    <cellStyle name="Normal 5 2 2 3 4 5 2" xfId="19029"/>
    <cellStyle name="Normal 5 2 2 3 4 6" xfId="17086"/>
    <cellStyle name="Normal 5 2 2 3 5" xfId="2319"/>
    <cellStyle name="Normal 5 2 2 3 5 2" xfId="2320"/>
    <cellStyle name="Normal 5 2 2 3 5 2 2" xfId="2321"/>
    <cellStyle name="Normal 5 2 2 3 5 2 2 2" xfId="4270"/>
    <cellStyle name="Normal 5 2 2 3 5 2 2 2 2" xfId="19039"/>
    <cellStyle name="Normal 5 2 2 3 5 2 2 3" xfId="17096"/>
    <cellStyle name="Normal 5 2 2 3 5 2 3" xfId="4269"/>
    <cellStyle name="Normal 5 2 2 3 5 2 3 2" xfId="19038"/>
    <cellStyle name="Normal 5 2 2 3 5 2 4" xfId="17095"/>
    <cellStyle name="Normal 5 2 2 3 5 3" xfId="2322"/>
    <cellStyle name="Normal 5 2 2 3 5 3 2" xfId="4271"/>
    <cellStyle name="Normal 5 2 2 3 5 3 2 2" xfId="19040"/>
    <cellStyle name="Normal 5 2 2 3 5 3 3" xfId="17097"/>
    <cellStyle name="Normal 5 2 2 3 5 4" xfId="4268"/>
    <cellStyle name="Normal 5 2 2 3 5 4 2" xfId="19037"/>
    <cellStyle name="Normal 5 2 2 3 5 5" xfId="17094"/>
    <cellStyle name="Normal 5 2 2 3 6" xfId="2323"/>
    <cellStyle name="Normal 5 2 2 3 6 2" xfId="2324"/>
    <cellStyle name="Normal 5 2 2 3 6 2 2" xfId="4273"/>
    <cellStyle name="Normal 5 2 2 3 6 2 2 2" xfId="19042"/>
    <cellStyle name="Normal 5 2 2 3 6 2 3" xfId="17099"/>
    <cellStyle name="Normal 5 2 2 3 6 3" xfId="4272"/>
    <cellStyle name="Normal 5 2 2 3 6 3 2" xfId="19041"/>
    <cellStyle name="Normal 5 2 2 3 6 4" xfId="17098"/>
    <cellStyle name="Normal 5 2 2 3 7" xfId="2325"/>
    <cellStyle name="Normal 5 2 2 3 7 2" xfId="4274"/>
    <cellStyle name="Normal 5 2 2 3 7 2 2" xfId="19043"/>
    <cellStyle name="Normal 5 2 2 3 7 3" xfId="17100"/>
    <cellStyle name="Normal 5 2 2 3 8" xfId="4211"/>
    <cellStyle name="Normal 5 2 2 3 8 2" xfId="18980"/>
    <cellStyle name="Normal 5 2 2 3 9" xfId="17037"/>
    <cellStyle name="Normal 5 2 2 4" xfId="2326"/>
    <cellStyle name="Normal 5 2 2 4 2" xfId="2327"/>
    <cellStyle name="Normal 5 2 2 4 2 2" xfId="2328"/>
    <cellStyle name="Normal 5 2 2 4 2 2 2" xfId="2329"/>
    <cellStyle name="Normal 5 2 2 4 2 2 2 2" xfId="2330"/>
    <cellStyle name="Normal 5 2 2 4 2 2 2 2 2" xfId="2331"/>
    <cellStyle name="Normal 5 2 2 4 2 2 2 2 2 2" xfId="4280"/>
    <cellStyle name="Normal 5 2 2 4 2 2 2 2 2 2 2" xfId="19049"/>
    <cellStyle name="Normal 5 2 2 4 2 2 2 2 2 3" xfId="17106"/>
    <cellStyle name="Normal 5 2 2 4 2 2 2 2 3" xfId="4279"/>
    <cellStyle name="Normal 5 2 2 4 2 2 2 2 3 2" xfId="19048"/>
    <cellStyle name="Normal 5 2 2 4 2 2 2 2 4" xfId="17105"/>
    <cellStyle name="Normal 5 2 2 4 2 2 2 3" xfId="2332"/>
    <cellStyle name="Normal 5 2 2 4 2 2 2 3 2" xfId="4281"/>
    <cellStyle name="Normal 5 2 2 4 2 2 2 3 2 2" xfId="19050"/>
    <cellStyle name="Normal 5 2 2 4 2 2 2 3 3" xfId="17107"/>
    <cellStyle name="Normal 5 2 2 4 2 2 2 4" xfId="4278"/>
    <cellStyle name="Normal 5 2 2 4 2 2 2 4 2" xfId="19047"/>
    <cellStyle name="Normal 5 2 2 4 2 2 2 5" xfId="17104"/>
    <cellStyle name="Normal 5 2 2 4 2 2 3" xfId="2333"/>
    <cellStyle name="Normal 5 2 2 4 2 2 3 2" xfId="2334"/>
    <cellStyle name="Normal 5 2 2 4 2 2 3 2 2" xfId="4283"/>
    <cellStyle name="Normal 5 2 2 4 2 2 3 2 2 2" xfId="19052"/>
    <cellStyle name="Normal 5 2 2 4 2 2 3 2 3" xfId="17109"/>
    <cellStyle name="Normal 5 2 2 4 2 2 3 3" xfId="4282"/>
    <cellStyle name="Normal 5 2 2 4 2 2 3 3 2" xfId="19051"/>
    <cellStyle name="Normal 5 2 2 4 2 2 3 4" xfId="17108"/>
    <cellStyle name="Normal 5 2 2 4 2 2 4" xfId="2335"/>
    <cellStyle name="Normal 5 2 2 4 2 2 4 2" xfId="4284"/>
    <cellStyle name="Normal 5 2 2 4 2 2 4 2 2" xfId="19053"/>
    <cellStyle name="Normal 5 2 2 4 2 2 4 3" xfId="17110"/>
    <cellStyle name="Normal 5 2 2 4 2 2 5" xfId="4277"/>
    <cellStyle name="Normal 5 2 2 4 2 2 5 2" xfId="19046"/>
    <cellStyle name="Normal 5 2 2 4 2 2 6" xfId="17103"/>
    <cellStyle name="Normal 5 2 2 4 2 3" xfId="2336"/>
    <cellStyle name="Normal 5 2 2 4 2 3 2" xfId="2337"/>
    <cellStyle name="Normal 5 2 2 4 2 3 2 2" xfId="2338"/>
    <cellStyle name="Normal 5 2 2 4 2 3 2 2 2" xfId="4287"/>
    <cellStyle name="Normal 5 2 2 4 2 3 2 2 2 2" xfId="19056"/>
    <cellStyle name="Normal 5 2 2 4 2 3 2 2 3" xfId="17113"/>
    <cellStyle name="Normal 5 2 2 4 2 3 2 3" xfId="4286"/>
    <cellStyle name="Normal 5 2 2 4 2 3 2 3 2" xfId="19055"/>
    <cellStyle name="Normal 5 2 2 4 2 3 2 4" xfId="17112"/>
    <cellStyle name="Normal 5 2 2 4 2 3 3" xfId="2339"/>
    <cellStyle name="Normal 5 2 2 4 2 3 3 2" xfId="4288"/>
    <cellStyle name="Normal 5 2 2 4 2 3 3 2 2" xfId="19057"/>
    <cellStyle name="Normal 5 2 2 4 2 3 3 3" xfId="17114"/>
    <cellStyle name="Normal 5 2 2 4 2 3 4" xfId="4285"/>
    <cellStyle name="Normal 5 2 2 4 2 3 4 2" xfId="19054"/>
    <cellStyle name="Normal 5 2 2 4 2 3 5" xfId="17111"/>
    <cellStyle name="Normal 5 2 2 4 2 4" xfId="2340"/>
    <cellStyle name="Normal 5 2 2 4 2 4 2" xfId="2341"/>
    <cellStyle name="Normal 5 2 2 4 2 4 2 2" xfId="4290"/>
    <cellStyle name="Normal 5 2 2 4 2 4 2 2 2" xfId="19059"/>
    <cellStyle name="Normal 5 2 2 4 2 4 2 3" xfId="17116"/>
    <cellStyle name="Normal 5 2 2 4 2 4 3" xfId="4289"/>
    <cellStyle name="Normal 5 2 2 4 2 4 3 2" xfId="19058"/>
    <cellStyle name="Normal 5 2 2 4 2 4 4" xfId="17115"/>
    <cellStyle name="Normal 5 2 2 4 2 5" xfId="2342"/>
    <cellStyle name="Normal 5 2 2 4 2 5 2" xfId="4291"/>
    <cellStyle name="Normal 5 2 2 4 2 5 2 2" xfId="19060"/>
    <cellStyle name="Normal 5 2 2 4 2 5 3" xfId="17117"/>
    <cellStyle name="Normal 5 2 2 4 2 6" xfId="4276"/>
    <cellStyle name="Normal 5 2 2 4 2 6 2" xfId="19045"/>
    <cellStyle name="Normal 5 2 2 4 2 7" xfId="17102"/>
    <cellStyle name="Normal 5 2 2 4 3" xfId="2343"/>
    <cellStyle name="Normal 5 2 2 4 3 2" xfId="2344"/>
    <cellStyle name="Normal 5 2 2 4 3 2 2" xfId="2345"/>
    <cellStyle name="Normal 5 2 2 4 3 2 2 2" xfId="2346"/>
    <cellStyle name="Normal 5 2 2 4 3 2 2 2 2" xfId="4295"/>
    <cellStyle name="Normal 5 2 2 4 3 2 2 2 2 2" xfId="19064"/>
    <cellStyle name="Normal 5 2 2 4 3 2 2 2 3" xfId="17121"/>
    <cellStyle name="Normal 5 2 2 4 3 2 2 3" xfId="4294"/>
    <cellStyle name="Normal 5 2 2 4 3 2 2 3 2" xfId="19063"/>
    <cellStyle name="Normal 5 2 2 4 3 2 2 4" xfId="17120"/>
    <cellStyle name="Normal 5 2 2 4 3 2 3" xfId="2347"/>
    <cellStyle name="Normal 5 2 2 4 3 2 3 2" xfId="4296"/>
    <cellStyle name="Normal 5 2 2 4 3 2 3 2 2" xfId="19065"/>
    <cellStyle name="Normal 5 2 2 4 3 2 3 3" xfId="17122"/>
    <cellStyle name="Normal 5 2 2 4 3 2 4" xfId="4293"/>
    <cellStyle name="Normal 5 2 2 4 3 2 4 2" xfId="19062"/>
    <cellStyle name="Normal 5 2 2 4 3 2 5" xfId="17119"/>
    <cellStyle name="Normal 5 2 2 4 3 3" xfId="2348"/>
    <cellStyle name="Normal 5 2 2 4 3 3 2" xfId="2349"/>
    <cellStyle name="Normal 5 2 2 4 3 3 2 2" xfId="4298"/>
    <cellStyle name="Normal 5 2 2 4 3 3 2 2 2" xfId="19067"/>
    <cellStyle name="Normal 5 2 2 4 3 3 2 3" xfId="17124"/>
    <cellStyle name="Normal 5 2 2 4 3 3 3" xfId="4297"/>
    <cellStyle name="Normal 5 2 2 4 3 3 3 2" xfId="19066"/>
    <cellStyle name="Normal 5 2 2 4 3 3 4" xfId="17123"/>
    <cellStyle name="Normal 5 2 2 4 3 4" xfId="2350"/>
    <cellStyle name="Normal 5 2 2 4 3 4 2" xfId="4299"/>
    <cellStyle name="Normal 5 2 2 4 3 4 2 2" xfId="19068"/>
    <cellStyle name="Normal 5 2 2 4 3 4 3" xfId="17125"/>
    <cellStyle name="Normal 5 2 2 4 3 5" xfId="4292"/>
    <cellStyle name="Normal 5 2 2 4 3 5 2" xfId="19061"/>
    <cellStyle name="Normal 5 2 2 4 3 6" xfId="17118"/>
    <cellStyle name="Normal 5 2 2 4 4" xfId="2351"/>
    <cellStyle name="Normal 5 2 2 4 4 2" xfId="2352"/>
    <cellStyle name="Normal 5 2 2 4 4 2 2" xfId="2353"/>
    <cellStyle name="Normal 5 2 2 4 4 2 2 2" xfId="4302"/>
    <cellStyle name="Normal 5 2 2 4 4 2 2 2 2" xfId="19071"/>
    <cellStyle name="Normal 5 2 2 4 4 2 2 3" xfId="17128"/>
    <cellStyle name="Normal 5 2 2 4 4 2 3" xfId="4301"/>
    <cellStyle name="Normal 5 2 2 4 4 2 3 2" xfId="19070"/>
    <cellStyle name="Normal 5 2 2 4 4 2 4" xfId="17127"/>
    <cellStyle name="Normal 5 2 2 4 4 3" xfId="2354"/>
    <cellStyle name="Normal 5 2 2 4 4 3 2" xfId="4303"/>
    <cellStyle name="Normal 5 2 2 4 4 3 2 2" xfId="19072"/>
    <cellStyle name="Normal 5 2 2 4 4 3 3" xfId="17129"/>
    <cellStyle name="Normal 5 2 2 4 4 4" xfId="4300"/>
    <cellStyle name="Normal 5 2 2 4 4 4 2" xfId="19069"/>
    <cellStyle name="Normal 5 2 2 4 4 5" xfId="17126"/>
    <cellStyle name="Normal 5 2 2 4 5" xfId="2355"/>
    <cellStyle name="Normal 5 2 2 4 5 2" xfId="2356"/>
    <cellStyle name="Normal 5 2 2 4 5 2 2" xfId="4305"/>
    <cellStyle name="Normal 5 2 2 4 5 2 2 2" xfId="19074"/>
    <cellStyle name="Normal 5 2 2 4 5 2 3" xfId="17131"/>
    <cellStyle name="Normal 5 2 2 4 5 3" xfId="4304"/>
    <cellStyle name="Normal 5 2 2 4 5 3 2" xfId="19073"/>
    <cellStyle name="Normal 5 2 2 4 5 4" xfId="17130"/>
    <cellStyle name="Normal 5 2 2 4 6" xfId="2357"/>
    <cellStyle name="Normal 5 2 2 4 6 2" xfId="4306"/>
    <cellStyle name="Normal 5 2 2 4 6 2 2" xfId="19075"/>
    <cellStyle name="Normal 5 2 2 4 6 3" xfId="17132"/>
    <cellStyle name="Normal 5 2 2 4 7" xfId="4275"/>
    <cellStyle name="Normal 5 2 2 4 7 2" xfId="19044"/>
    <cellStyle name="Normal 5 2 2 4 8" xfId="17101"/>
    <cellStyle name="Normal 5 2 2 5" xfId="2358"/>
    <cellStyle name="Normal 5 2 2 5 2" xfId="2359"/>
    <cellStyle name="Normal 5 2 2 5 2 2" xfId="2360"/>
    <cellStyle name="Normal 5 2 2 5 2 2 2" xfId="2361"/>
    <cellStyle name="Normal 5 2 2 5 2 2 2 2" xfId="2362"/>
    <cellStyle name="Normal 5 2 2 5 2 2 2 2 2" xfId="4311"/>
    <cellStyle name="Normal 5 2 2 5 2 2 2 2 2 2" xfId="19080"/>
    <cellStyle name="Normal 5 2 2 5 2 2 2 2 3" xfId="17137"/>
    <cellStyle name="Normal 5 2 2 5 2 2 2 3" xfId="4310"/>
    <cellStyle name="Normal 5 2 2 5 2 2 2 3 2" xfId="19079"/>
    <cellStyle name="Normal 5 2 2 5 2 2 2 4" xfId="17136"/>
    <cellStyle name="Normal 5 2 2 5 2 2 3" xfId="2363"/>
    <cellStyle name="Normal 5 2 2 5 2 2 3 2" xfId="4312"/>
    <cellStyle name="Normal 5 2 2 5 2 2 3 2 2" xfId="19081"/>
    <cellStyle name="Normal 5 2 2 5 2 2 3 3" xfId="17138"/>
    <cellStyle name="Normal 5 2 2 5 2 2 4" xfId="4309"/>
    <cellStyle name="Normal 5 2 2 5 2 2 4 2" xfId="19078"/>
    <cellStyle name="Normal 5 2 2 5 2 2 5" xfId="17135"/>
    <cellStyle name="Normal 5 2 2 5 2 3" xfId="2364"/>
    <cellStyle name="Normal 5 2 2 5 2 3 2" xfId="2365"/>
    <cellStyle name="Normal 5 2 2 5 2 3 2 2" xfId="4314"/>
    <cellStyle name="Normal 5 2 2 5 2 3 2 2 2" xfId="19083"/>
    <cellStyle name="Normal 5 2 2 5 2 3 2 3" xfId="17140"/>
    <cellStyle name="Normal 5 2 2 5 2 3 3" xfId="4313"/>
    <cellStyle name="Normal 5 2 2 5 2 3 3 2" xfId="19082"/>
    <cellStyle name="Normal 5 2 2 5 2 3 4" xfId="17139"/>
    <cellStyle name="Normal 5 2 2 5 2 4" xfId="2366"/>
    <cellStyle name="Normal 5 2 2 5 2 4 2" xfId="4315"/>
    <cellStyle name="Normal 5 2 2 5 2 4 2 2" xfId="19084"/>
    <cellStyle name="Normal 5 2 2 5 2 4 3" xfId="17141"/>
    <cellStyle name="Normal 5 2 2 5 2 5" xfId="4308"/>
    <cellStyle name="Normal 5 2 2 5 2 5 2" xfId="19077"/>
    <cellStyle name="Normal 5 2 2 5 2 6" xfId="17134"/>
    <cellStyle name="Normal 5 2 2 5 3" xfId="2367"/>
    <cellStyle name="Normal 5 2 2 5 3 2" xfId="2368"/>
    <cellStyle name="Normal 5 2 2 5 3 2 2" xfId="2369"/>
    <cellStyle name="Normal 5 2 2 5 3 2 2 2" xfId="4318"/>
    <cellStyle name="Normal 5 2 2 5 3 2 2 2 2" xfId="19087"/>
    <cellStyle name="Normal 5 2 2 5 3 2 2 3" xfId="17144"/>
    <cellStyle name="Normal 5 2 2 5 3 2 3" xfId="4317"/>
    <cellStyle name="Normal 5 2 2 5 3 2 3 2" xfId="19086"/>
    <cellStyle name="Normal 5 2 2 5 3 2 4" xfId="17143"/>
    <cellStyle name="Normal 5 2 2 5 3 3" xfId="2370"/>
    <cellStyle name="Normal 5 2 2 5 3 3 2" xfId="4319"/>
    <cellStyle name="Normal 5 2 2 5 3 3 2 2" xfId="19088"/>
    <cellStyle name="Normal 5 2 2 5 3 3 3" xfId="17145"/>
    <cellStyle name="Normal 5 2 2 5 3 4" xfId="4316"/>
    <cellStyle name="Normal 5 2 2 5 3 4 2" xfId="19085"/>
    <cellStyle name="Normal 5 2 2 5 3 5" xfId="17142"/>
    <cellStyle name="Normal 5 2 2 5 4" xfId="2371"/>
    <cellStyle name="Normal 5 2 2 5 4 2" xfId="2372"/>
    <cellStyle name="Normal 5 2 2 5 4 2 2" xfId="4321"/>
    <cellStyle name="Normal 5 2 2 5 4 2 2 2" xfId="19090"/>
    <cellStyle name="Normal 5 2 2 5 4 2 3" xfId="17147"/>
    <cellStyle name="Normal 5 2 2 5 4 3" xfId="4320"/>
    <cellStyle name="Normal 5 2 2 5 4 3 2" xfId="19089"/>
    <cellStyle name="Normal 5 2 2 5 4 4" xfId="17146"/>
    <cellStyle name="Normal 5 2 2 5 5" xfId="2373"/>
    <cellStyle name="Normal 5 2 2 5 5 2" xfId="4322"/>
    <cellStyle name="Normal 5 2 2 5 5 2 2" xfId="19091"/>
    <cellStyle name="Normal 5 2 2 5 5 3" xfId="17148"/>
    <cellStyle name="Normal 5 2 2 5 6" xfId="4307"/>
    <cellStyle name="Normal 5 2 2 5 6 2" xfId="19076"/>
    <cellStyle name="Normal 5 2 2 5 7" xfId="17133"/>
    <cellStyle name="Normal 5 2 2 6" xfId="2374"/>
    <cellStyle name="Normal 5 2 2 6 2" xfId="2375"/>
    <cellStyle name="Normal 5 2 2 6 2 2" xfId="2376"/>
    <cellStyle name="Normal 5 2 2 6 2 2 2" xfId="2377"/>
    <cellStyle name="Normal 5 2 2 6 2 2 2 2" xfId="4326"/>
    <cellStyle name="Normal 5 2 2 6 2 2 2 2 2" xfId="19095"/>
    <cellStyle name="Normal 5 2 2 6 2 2 2 3" xfId="17152"/>
    <cellStyle name="Normal 5 2 2 6 2 2 3" xfId="4325"/>
    <cellStyle name="Normal 5 2 2 6 2 2 3 2" xfId="19094"/>
    <cellStyle name="Normal 5 2 2 6 2 2 4" xfId="17151"/>
    <cellStyle name="Normal 5 2 2 6 2 3" xfId="2378"/>
    <cellStyle name="Normal 5 2 2 6 2 3 2" xfId="4327"/>
    <cellStyle name="Normal 5 2 2 6 2 3 2 2" xfId="19096"/>
    <cellStyle name="Normal 5 2 2 6 2 3 3" xfId="17153"/>
    <cellStyle name="Normal 5 2 2 6 2 4" xfId="4324"/>
    <cellStyle name="Normal 5 2 2 6 2 4 2" xfId="19093"/>
    <cellStyle name="Normal 5 2 2 6 2 5" xfId="17150"/>
    <cellStyle name="Normal 5 2 2 6 3" xfId="2379"/>
    <cellStyle name="Normal 5 2 2 6 3 2" xfId="2380"/>
    <cellStyle name="Normal 5 2 2 6 3 2 2" xfId="4329"/>
    <cellStyle name="Normal 5 2 2 6 3 2 2 2" xfId="19098"/>
    <cellStyle name="Normal 5 2 2 6 3 2 3" xfId="17155"/>
    <cellStyle name="Normal 5 2 2 6 3 3" xfId="4328"/>
    <cellStyle name="Normal 5 2 2 6 3 3 2" xfId="19097"/>
    <cellStyle name="Normal 5 2 2 6 3 4" xfId="17154"/>
    <cellStyle name="Normal 5 2 2 6 4" xfId="2381"/>
    <cellStyle name="Normal 5 2 2 6 4 2" xfId="4330"/>
    <cellStyle name="Normal 5 2 2 6 4 2 2" xfId="19099"/>
    <cellStyle name="Normal 5 2 2 6 4 3" xfId="17156"/>
    <cellStyle name="Normal 5 2 2 6 5" xfId="4323"/>
    <cellStyle name="Normal 5 2 2 6 5 2" xfId="19092"/>
    <cellStyle name="Normal 5 2 2 6 6" xfId="17149"/>
    <cellStyle name="Normal 5 2 2 7" xfId="2382"/>
    <cellStyle name="Normal 5 2 2 7 2" xfId="2383"/>
    <cellStyle name="Normal 5 2 2 7 2 2" xfId="2384"/>
    <cellStyle name="Normal 5 2 2 7 2 2 2" xfId="4333"/>
    <cellStyle name="Normal 5 2 2 7 2 2 2 2" xfId="19102"/>
    <cellStyle name="Normal 5 2 2 7 2 2 3" xfId="17159"/>
    <cellStyle name="Normal 5 2 2 7 2 3" xfId="4332"/>
    <cellStyle name="Normal 5 2 2 7 2 3 2" xfId="19101"/>
    <cellStyle name="Normal 5 2 2 7 2 4" xfId="17158"/>
    <cellStyle name="Normal 5 2 2 7 3" xfId="2385"/>
    <cellStyle name="Normal 5 2 2 7 3 2" xfId="4334"/>
    <cellStyle name="Normal 5 2 2 7 3 2 2" xfId="19103"/>
    <cellStyle name="Normal 5 2 2 7 3 3" xfId="17160"/>
    <cellStyle name="Normal 5 2 2 7 4" xfId="4331"/>
    <cellStyle name="Normal 5 2 2 7 4 2" xfId="19100"/>
    <cellStyle name="Normal 5 2 2 7 5" xfId="17157"/>
    <cellStyle name="Normal 5 2 2 8" xfId="2386"/>
    <cellStyle name="Normal 5 2 2 8 2" xfId="2387"/>
    <cellStyle name="Normal 5 2 2 8 2 2" xfId="4336"/>
    <cellStyle name="Normal 5 2 2 8 2 2 2" xfId="19105"/>
    <cellStyle name="Normal 5 2 2 8 2 3" xfId="17162"/>
    <cellStyle name="Normal 5 2 2 8 3" xfId="4335"/>
    <cellStyle name="Normal 5 2 2 8 3 2" xfId="19104"/>
    <cellStyle name="Normal 5 2 2 8 4" xfId="17161"/>
    <cellStyle name="Normal 5 2 2 9" xfId="2388"/>
    <cellStyle name="Normal 5 2 2 9 2" xfId="4337"/>
    <cellStyle name="Normal 5 2 2 9 2 2" xfId="19106"/>
    <cellStyle name="Normal 5 2 2 9 3" xfId="17163"/>
    <cellStyle name="Normal 5 2 3" xfId="2389"/>
    <cellStyle name="Normal 5 2 3 10" xfId="8508"/>
    <cellStyle name="Normal 5 2 3 11" xfId="17164"/>
    <cellStyle name="Normal 5 2 3 2" xfId="2390"/>
    <cellStyle name="Normal 5 2 3 2 2" xfId="2391"/>
    <cellStyle name="Normal 5 2 3 2 2 2" xfId="2392"/>
    <cellStyle name="Normal 5 2 3 2 2 2 2" xfId="2393"/>
    <cellStyle name="Normal 5 2 3 2 2 2 2 2" xfId="2394"/>
    <cellStyle name="Normal 5 2 3 2 2 2 2 2 2" xfId="2395"/>
    <cellStyle name="Normal 5 2 3 2 2 2 2 2 2 2" xfId="4344"/>
    <cellStyle name="Normal 5 2 3 2 2 2 2 2 2 2 2" xfId="19113"/>
    <cellStyle name="Normal 5 2 3 2 2 2 2 2 2 3" xfId="17170"/>
    <cellStyle name="Normal 5 2 3 2 2 2 2 2 3" xfId="4343"/>
    <cellStyle name="Normal 5 2 3 2 2 2 2 2 3 2" xfId="19112"/>
    <cellStyle name="Normal 5 2 3 2 2 2 2 2 4" xfId="17169"/>
    <cellStyle name="Normal 5 2 3 2 2 2 2 3" xfId="2396"/>
    <cellStyle name="Normal 5 2 3 2 2 2 2 3 2" xfId="4345"/>
    <cellStyle name="Normal 5 2 3 2 2 2 2 3 2 2" xfId="19114"/>
    <cellStyle name="Normal 5 2 3 2 2 2 2 3 3" xfId="17171"/>
    <cellStyle name="Normal 5 2 3 2 2 2 2 4" xfId="4342"/>
    <cellStyle name="Normal 5 2 3 2 2 2 2 4 2" xfId="19111"/>
    <cellStyle name="Normal 5 2 3 2 2 2 2 5" xfId="17168"/>
    <cellStyle name="Normal 5 2 3 2 2 2 3" xfId="2397"/>
    <cellStyle name="Normal 5 2 3 2 2 2 3 2" xfId="2398"/>
    <cellStyle name="Normal 5 2 3 2 2 2 3 2 2" xfId="4347"/>
    <cellStyle name="Normal 5 2 3 2 2 2 3 2 2 2" xfId="19116"/>
    <cellStyle name="Normal 5 2 3 2 2 2 3 2 3" xfId="17173"/>
    <cellStyle name="Normal 5 2 3 2 2 2 3 3" xfId="4346"/>
    <cellStyle name="Normal 5 2 3 2 2 2 3 3 2" xfId="19115"/>
    <cellStyle name="Normal 5 2 3 2 2 2 3 4" xfId="17172"/>
    <cellStyle name="Normal 5 2 3 2 2 2 4" xfId="2399"/>
    <cellStyle name="Normal 5 2 3 2 2 2 4 2" xfId="4348"/>
    <cellStyle name="Normal 5 2 3 2 2 2 4 2 2" xfId="19117"/>
    <cellStyle name="Normal 5 2 3 2 2 2 4 3" xfId="17174"/>
    <cellStyle name="Normal 5 2 3 2 2 2 5" xfId="4341"/>
    <cellStyle name="Normal 5 2 3 2 2 2 5 2" xfId="19110"/>
    <cellStyle name="Normal 5 2 3 2 2 2 6" xfId="17167"/>
    <cellStyle name="Normal 5 2 3 2 2 3" xfId="2400"/>
    <cellStyle name="Normal 5 2 3 2 2 3 2" xfId="2401"/>
    <cellStyle name="Normal 5 2 3 2 2 3 2 2" xfId="2402"/>
    <cellStyle name="Normal 5 2 3 2 2 3 2 2 2" xfId="4351"/>
    <cellStyle name="Normal 5 2 3 2 2 3 2 2 2 2" xfId="19120"/>
    <cellStyle name="Normal 5 2 3 2 2 3 2 2 3" xfId="17177"/>
    <cellStyle name="Normal 5 2 3 2 2 3 2 3" xfId="4350"/>
    <cellStyle name="Normal 5 2 3 2 2 3 2 3 2" xfId="19119"/>
    <cellStyle name="Normal 5 2 3 2 2 3 2 4" xfId="17176"/>
    <cellStyle name="Normal 5 2 3 2 2 3 3" xfId="2403"/>
    <cellStyle name="Normal 5 2 3 2 2 3 3 2" xfId="4352"/>
    <cellStyle name="Normal 5 2 3 2 2 3 3 2 2" xfId="19121"/>
    <cellStyle name="Normal 5 2 3 2 2 3 3 3" xfId="17178"/>
    <cellStyle name="Normal 5 2 3 2 2 3 4" xfId="4349"/>
    <cellStyle name="Normal 5 2 3 2 2 3 4 2" xfId="19118"/>
    <cellStyle name="Normal 5 2 3 2 2 3 5" xfId="17175"/>
    <cellStyle name="Normal 5 2 3 2 2 4" xfId="2404"/>
    <cellStyle name="Normal 5 2 3 2 2 4 2" xfId="2405"/>
    <cellStyle name="Normal 5 2 3 2 2 4 2 2" xfId="4354"/>
    <cellStyle name="Normal 5 2 3 2 2 4 2 2 2" xfId="19123"/>
    <cellStyle name="Normal 5 2 3 2 2 4 2 3" xfId="17180"/>
    <cellStyle name="Normal 5 2 3 2 2 4 3" xfId="4353"/>
    <cellStyle name="Normal 5 2 3 2 2 4 3 2" xfId="19122"/>
    <cellStyle name="Normal 5 2 3 2 2 4 4" xfId="17179"/>
    <cellStyle name="Normal 5 2 3 2 2 5" xfId="2406"/>
    <cellStyle name="Normal 5 2 3 2 2 5 2" xfId="4355"/>
    <cellStyle name="Normal 5 2 3 2 2 5 2 2" xfId="19124"/>
    <cellStyle name="Normal 5 2 3 2 2 5 3" xfId="17181"/>
    <cellStyle name="Normal 5 2 3 2 2 6" xfId="4340"/>
    <cellStyle name="Normal 5 2 3 2 2 6 2" xfId="19109"/>
    <cellStyle name="Normal 5 2 3 2 2 7" xfId="17166"/>
    <cellStyle name="Normal 5 2 3 2 3" xfId="2407"/>
    <cellStyle name="Normal 5 2 3 2 3 2" xfId="2408"/>
    <cellStyle name="Normal 5 2 3 2 3 2 2" xfId="2409"/>
    <cellStyle name="Normal 5 2 3 2 3 2 2 2" xfId="2410"/>
    <cellStyle name="Normal 5 2 3 2 3 2 2 2 2" xfId="4359"/>
    <cellStyle name="Normal 5 2 3 2 3 2 2 2 2 2" xfId="19128"/>
    <cellStyle name="Normal 5 2 3 2 3 2 2 2 3" xfId="17185"/>
    <cellStyle name="Normal 5 2 3 2 3 2 2 3" xfId="4358"/>
    <cellStyle name="Normal 5 2 3 2 3 2 2 3 2" xfId="19127"/>
    <cellStyle name="Normal 5 2 3 2 3 2 2 4" xfId="17184"/>
    <cellStyle name="Normal 5 2 3 2 3 2 3" xfId="2411"/>
    <cellStyle name="Normal 5 2 3 2 3 2 3 2" xfId="4360"/>
    <cellStyle name="Normal 5 2 3 2 3 2 3 2 2" xfId="19129"/>
    <cellStyle name="Normal 5 2 3 2 3 2 3 3" xfId="17186"/>
    <cellStyle name="Normal 5 2 3 2 3 2 4" xfId="4357"/>
    <cellStyle name="Normal 5 2 3 2 3 2 4 2" xfId="19126"/>
    <cellStyle name="Normal 5 2 3 2 3 2 5" xfId="17183"/>
    <cellStyle name="Normal 5 2 3 2 3 3" xfId="2412"/>
    <cellStyle name="Normal 5 2 3 2 3 3 2" xfId="2413"/>
    <cellStyle name="Normal 5 2 3 2 3 3 2 2" xfId="4362"/>
    <cellStyle name="Normal 5 2 3 2 3 3 2 2 2" xfId="19131"/>
    <cellStyle name="Normal 5 2 3 2 3 3 2 3" xfId="17188"/>
    <cellStyle name="Normal 5 2 3 2 3 3 3" xfId="4361"/>
    <cellStyle name="Normal 5 2 3 2 3 3 3 2" xfId="19130"/>
    <cellStyle name="Normal 5 2 3 2 3 3 4" xfId="17187"/>
    <cellStyle name="Normal 5 2 3 2 3 4" xfId="2414"/>
    <cellStyle name="Normal 5 2 3 2 3 4 2" xfId="4363"/>
    <cellStyle name="Normal 5 2 3 2 3 4 2 2" xfId="19132"/>
    <cellStyle name="Normal 5 2 3 2 3 4 3" xfId="17189"/>
    <cellStyle name="Normal 5 2 3 2 3 5" xfId="4356"/>
    <cellStyle name="Normal 5 2 3 2 3 5 2" xfId="19125"/>
    <cellStyle name="Normal 5 2 3 2 3 6" xfId="17182"/>
    <cellStyle name="Normal 5 2 3 2 4" xfId="2415"/>
    <cellStyle name="Normal 5 2 3 2 4 2" xfId="2416"/>
    <cellStyle name="Normal 5 2 3 2 4 2 2" xfId="2417"/>
    <cellStyle name="Normal 5 2 3 2 4 2 2 2" xfId="4366"/>
    <cellStyle name="Normal 5 2 3 2 4 2 2 2 2" xfId="19135"/>
    <cellStyle name="Normal 5 2 3 2 4 2 2 3" xfId="17192"/>
    <cellStyle name="Normal 5 2 3 2 4 2 3" xfId="4365"/>
    <cellStyle name="Normal 5 2 3 2 4 2 3 2" xfId="19134"/>
    <cellStyle name="Normal 5 2 3 2 4 2 4" xfId="17191"/>
    <cellStyle name="Normal 5 2 3 2 4 3" xfId="2418"/>
    <cellStyle name="Normal 5 2 3 2 4 3 2" xfId="4367"/>
    <cellStyle name="Normal 5 2 3 2 4 3 2 2" xfId="19136"/>
    <cellStyle name="Normal 5 2 3 2 4 3 3" xfId="17193"/>
    <cellStyle name="Normal 5 2 3 2 4 4" xfId="4364"/>
    <cellStyle name="Normal 5 2 3 2 4 4 2" xfId="19133"/>
    <cellStyle name="Normal 5 2 3 2 4 5" xfId="17190"/>
    <cellStyle name="Normal 5 2 3 2 5" xfId="2419"/>
    <cellStyle name="Normal 5 2 3 2 5 2" xfId="2420"/>
    <cellStyle name="Normal 5 2 3 2 5 2 2" xfId="4369"/>
    <cellStyle name="Normal 5 2 3 2 5 2 2 2" xfId="19138"/>
    <cellStyle name="Normal 5 2 3 2 5 2 3" xfId="17195"/>
    <cellStyle name="Normal 5 2 3 2 5 3" xfId="4368"/>
    <cellStyle name="Normal 5 2 3 2 5 3 2" xfId="19137"/>
    <cellStyle name="Normal 5 2 3 2 5 4" xfId="17194"/>
    <cellStyle name="Normal 5 2 3 2 6" xfId="2421"/>
    <cellStyle name="Normal 5 2 3 2 6 2" xfId="4370"/>
    <cellStyle name="Normal 5 2 3 2 6 2 2" xfId="19139"/>
    <cellStyle name="Normal 5 2 3 2 6 3" xfId="17196"/>
    <cellStyle name="Normal 5 2 3 2 7" xfId="4339"/>
    <cellStyle name="Normal 5 2 3 2 7 2" xfId="19108"/>
    <cellStyle name="Normal 5 2 3 2 8" xfId="17165"/>
    <cellStyle name="Normal 5 2 3 3" xfId="2422"/>
    <cellStyle name="Normal 5 2 3 3 2" xfId="2423"/>
    <cellStyle name="Normal 5 2 3 3 2 2" xfId="2424"/>
    <cellStyle name="Normal 5 2 3 3 2 2 2" xfId="2425"/>
    <cellStyle name="Normal 5 2 3 3 2 2 2 2" xfId="2426"/>
    <cellStyle name="Normal 5 2 3 3 2 2 2 2 2" xfId="4375"/>
    <cellStyle name="Normal 5 2 3 3 2 2 2 2 2 2" xfId="19144"/>
    <cellStyle name="Normal 5 2 3 3 2 2 2 2 3" xfId="17201"/>
    <cellStyle name="Normal 5 2 3 3 2 2 2 3" xfId="4374"/>
    <cellStyle name="Normal 5 2 3 3 2 2 2 3 2" xfId="19143"/>
    <cellStyle name="Normal 5 2 3 3 2 2 2 4" xfId="17200"/>
    <cellStyle name="Normal 5 2 3 3 2 2 3" xfId="2427"/>
    <cellStyle name="Normal 5 2 3 3 2 2 3 2" xfId="4376"/>
    <cellStyle name="Normal 5 2 3 3 2 2 3 2 2" xfId="19145"/>
    <cellStyle name="Normal 5 2 3 3 2 2 3 3" xfId="17202"/>
    <cellStyle name="Normal 5 2 3 3 2 2 4" xfId="4373"/>
    <cellStyle name="Normal 5 2 3 3 2 2 4 2" xfId="19142"/>
    <cellStyle name="Normal 5 2 3 3 2 2 5" xfId="17199"/>
    <cellStyle name="Normal 5 2 3 3 2 3" xfId="2428"/>
    <cellStyle name="Normal 5 2 3 3 2 3 2" xfId="2429"/>
    <cellStyle name="Normal 5 2 3 3 2 3 2 2" xfId="4378"/>
    <cellStyle name="Normal 5 2 3 3 2 3 2 2 2" xfId="19147"/>
    <cellStyle name="Normal 5 2 3 3 2 3 2 3" xfId="17204"/>
    <cellStyle name="Normal 5 2 3 3 2 3 3" xfId="4377"/>
    <cellStyle name="Normal 5 2 3 3 2 3 3 2" xfId="19146"/>
    <cellStyle name="Normal 5 2 3 3 2 3 4" xfId="17203"/>
    <cellStyle name="Normal 5 2 3 3 2 4" xfId="2430"/>
    <cellStyle name="Normal 5 2 3 3 2 4 2" xfId="4379"/>
    <cellStyle name="Normal 5 2 3 3 2 4 2 2" xfId="19148"/>
    <cellStyle name="Normal 5 2 3 3 2 4 3" xfId="17205"/>
    <cellStyle name="Normal 5 2 3 3 2 5" xfId="4372"/>
    <cellStyle name="Normal 5 2 3 3 2 5 2" xfId="19141"/>
    <cellStyle name="Normal 5 2 3 3 2 6" xfId="17198"/>
    <cellStyle name="Normal 5 2 3 3 3" xfId="2431"/>
    <cellStyle name="Normal 5 2 3 3 3 2" xfId="2432"/>
    <cellStyle name="Normal 5 2 3 3 3 2 2" xfId="2433"/>
    <cellStyle name="Normal 5 2 3 3 3 2 2 2" xfId="4382"/>
    <cellStyle name="Normal 5 2 3 3 3 2 2 2 2" xfId="19151"/>
    <cellStyle name="Normal 5 2 3 3 3 2 2 3" xfId="17208"/>
    <cellStyle name="Normal 5 2 3 3 3 2 3" xfId="4381"/>
    <cellStyle name="Normal 5 2 3 3 3 2 3 2" xfId="19150"/>
    <cellStyle name="Normal 5 2 3 3 3 2 4" xfId="17207"/>
    <cellStyle name="Normal 5 2 3 3 3 3" xfId="2434"/>
    <cellStyle name="Normal 5 2 3 3 3 3 2" xfId="4383"/>
    <cellStyle name="Normal 5 2 3 3 3 3 2 2" xfId="19152"/>
    <cellStyle name="Normal 5 2 3 3 3 3 3" xfId="17209"/>
    <cellStyle name="Normal 5 2 3 3 3 4" xfId="4380"/>
    <cellStyle name="Normal 5 2 3 3 3 4 2" xfId="19149"/>
    <cellStyle name="Normal 5 2 3 3 3 5" xfId="17206"/>
    <cellStyle name="Normal 5 2 3 3 4" xfId="2435"/>
    <cellStyle name="Normal 5 2 3 3 4 2" xfId="2436"/>
    <cellStyle name="Normal 5 2 3 3 4 2 2" xfId="4385"/>
    <cellStyle name="Normal 5 2 3 3 4 2 2 2" xfId="19154"/>
    <cellStyle name="Normal 5 2 3 3 4 2 3" xfId="17211"/>
    <cellStyle name="Normal 5 2 3 3 4 3" xfId="4384"/>
    <cellStyle name="Normal 5 2 3 3 4 3 2" xfId="19153"/>
    <cellStyle name="Normal 5 2 3 3 4 4" xfId="17210"/>
    <cellStyle name="Normal 5 2 3 3 5" xfId="2437"/>
    <cellStyle name="Normal 5 2 3 3 5 2" xfId="4386"/>
    <cellStyle name="Normal 5 2 3 3 5 2 2" xfId="19155"/>
    <cellStyle name="Normal 5 2 3 3 5 3" xfId="17212"/>
    <cellStyle name="Normal 5 2 3 3 6" xfId="4371"/>
    <cellStyle name="Normal 5 2 3 3 6 2" xfId="19140"/>
    <cellStyle name="Normal 5 2 3 3 7" xfId="17197"/>
    <cellStyle name="Normal 5 2 3 4" xfId="2438"/>
    <cellStyle name="Normal 5 2 3 4 2" xfId="2439"/>
    <cellStyle name="Normal 5 2 3 4 2 2" xfId="2440"/>
    <cellStyle name="Normal 5 2 3 4 2 2 2" xfId="2441"/>
    <cellStyle name="Normal 5 2 3 4 2 2 2 2" xfId="4390"/>
    <cellStyle name="Normal 5 2 3 4 2 2 2 2 2" xfId="19159"/>
    <cellStyle name="Normal 5 2 3 4 2 2 2 3" xfId="17216"/>
    <cellStyle name="Normal 5 2 3 4 2 2 3" xfId="4389"/>
    <cellStyle name="Normal 5 2 3 4 2 2 3 2" xfId="19158"/>
    <cellStyle name="Normal 5 2 3 4 2 2 4" xfId="17215"/>
    <cellStyle name="Normal 5 2 3 4 2 3" xfId="2442"/>
    <cellStyle name="Normal 5 2 3 4 2 3 2" xfId="4391"/>
    <cellStyle name="Normal 5 2 3 4 2 3 2 2" xfId="19160"/>
    <cellStyle name="Normal 5 2 3 4 2 3 3" xfId="17217"/>
    <cellStyle name="Normal 5 2 3 4 2 4" xfId="4388"/>
    <cellStyle name="Normal 5 2 3 4 2 4 2" xfId="19157"/>
    <cellStyle name="Normal 5 2 3 4 2 5" xfId="17214"/>
    <cellStyle name="Normal 5 2 3 4 3" xfId="2443"/>
    <cellStyle name="Normal 5 2 3 4 3 2" xfId="2444"/>
    <cellStyle name="Normal 5 2 3 4 3 2 2" xfId="4393"/>
    <cellStyle name="Normal 5 2 3 4 3 2 2 2" xfId="19162"/>
    <cellStyle name="Normal 5 2 3 4 3 2 3" xfId="17219"/>
    <cellStyle name="Normal 5 2 3 4 3 3" xfId="4392"/>
    <cellStyle name="Normal 5 2 3 4 3 3 2" xfId="19161"/>
    <cellStyle name="Normal 5 2 3 4 3 4" xfId="17218"/>
    <cellStyle name="Normal 5 2 3 4 4" xfId="2445"/>
    <cellStyle name="Normal 5 2 3 4 4 2" xfId="4394"/>
    <cellStyle name="Normal 5 2 3 4 4 2 2" xfId="19163"/>
    <cellStyle name="Normal 5 2 3 4 4 3" xfId="17220"/>
    <cellStyle name="Normal 5 2 3 4 5" xfId="4387"/>
    <cellStyle name="Normal 5 2 3 4 5 2" xfId="19156"/>
    <cellStyle name="Normal 5 2 3 4 6" xfId="17213"/>
    <cellStyle name="Normal 5 2 3 5" xfId="2446"/>
    <cellStyle name="Normal 5 2 3 5 2" xfId="2447"/>
    <cellStyle name="Normal 5 2 3 5 2 2" xfId="2448"/>
    <cellStyle name="Normal 5 2 3 5 2 2 2" xfId="4397"/>
    <cellStyle name="Normal 5 2 3 5 2 2 2 2" xfId="19166"/>
    <cellStyle name="Normal 5 2 3 5 2 2 3" xfId="17223"/>
    <cellStyle name="Normal 5 2 3 5 2 3" xfId="4396"/>
    <cellStyle name="Normal 5 2 3 5 2 3 2" xfId="19165"/>
    <cellStyle name="Normal 5 2 3 5 2 4" xfId="17222"/>
    <cellStyle name="Normal 5 2 3 5 3" xfId="2449"/>
    <cellStyle name="Normal 5 2 3 5 3 2" xfId="4398"/>
    <cellStyle name="Normal 5 2 3 5 3 2 2" xfId="19167"/>
    <cellStyle name="Normal 5 2 3 5 3 3" xfId="17224"/>
    <cellStyle name="Normal 5 2 3 5 4" xfId="4395"/>
    <cellStyle name="Normal 5 2 3 5 4 2" xfId="19164"/>
    <cellStyle name="Normal 5 2 3 5 5" xfId="17221"/>
    <cellStyle name="Normal 5 2 3 6" xfId="2450"/>
    <cellStyle name="Normal 5 2 3 6 2" xfId="2451"/>
    <cellStyle name="Normal 5 2 3 6 2 2" xfId="4400"/>
    <cellStyle name="Normal 5 2 3 6 2 2 2" xfId="19169"/>
    <cellStyle name="Normal 5 2 3 6 2 3" xfId="17226"/>
    <cellStyle name="Normal 5 2 3 6 3" xfId="4399"/>
    <cellStyle name="Normal 5 2 3 6 3 2" xfId="19168"/>
    <cellStyle name="Normal 5 2 3 6 4" xfId="17225"/>
    <cellStyle name="Normal 5 2 3 7" xfId="2452"/>
    <cellStyle name="Normal 5 2 3 7 2" xfId="4401"/>
    <cellStyle name="Normal 5 2 3 7 2 2" xfId="19170"/>
    <cellStyle name="Normal 5 2 3 7 3" xfId="17227"/>
    <cellStyle name="Normal 5 2 3 8" xfId="4338"/>
    <cellStyle name="Normal 5 2 3 8 2" xfId="19107"/>
    <cellStyle name="Normal 5 2 3 9" xfId="12105"/>
    <cellStyle name="Normal 5 2 4" xfId="2453"/>
    <cellStyle name="Normal 5 2 4 2" xfId="2454"/>
    <cellStyle name="Normal 5 2 4 2 2" xfId="2455"/>
    <cellStyle name="Normal 5 2 4 2 2 2" xfId="2456"/>
    <cellStyle name="Normal 5 2 4 2 2 2 2" xfId="2457"/>
    <cellStyle name="Normal 5 2 4 2 2 2 2 2" xfId="2458"/>
    <cellStyle name="Normal 5 2 4 2 2 2 2 2 2" xfId="2459"/>
    <cellStyle name="Normal 5 2 4 2 2 2 2 2 2 2" xfId="4408"/>
    <cellStyle name="Normal 5 2 4 2 2 2 2 2 2 2 2" xfId="19177"/>
    <cellStyle name="Normal 5 2 4 2 2 2 2 2 2 3" xfId="17234"/>
    <cellStyle name="Normal 5 2 4 2 2 2 2 2 3" xfId="4407"/>
    <cellStyle name="Normal 5 2 4 2 2 2 2 2 3 2" xfId="19176"/>
    <cellStyle name="Normal 5 2 4 2 2 2 2 2 4" xfId="17233"/>
    <cellStyle name="Normal 5 2 4 2 2 2 2 3" xfId="2460"/>
    <cellStyle name="Normal 5 2 4 2 2 2 2 3 2" xfId="4409"/>
    <cellStyle name="Normal 5 2 4 2 2 2 2 3 2 2" xfId="19178"/>
    <cellStyle name="Normal 5 2 4 2 2 2 2 3 3" xfId="17235"/>
    <cellStyle name="Normal 5 2 4 2 2 2 2 4" xfId="4406"/>
    <cellStyle name="Normal 5 2 4 2 2 2 2 4 2" xfId="19175"/>
    <cellStyle name="Normal 5 2 4 2 2 2 2 5" xfId="17232"/>
    <cellStyle name="Normal 5 2 4 2 2 2 3" xfId="2461"/>
    <cellStyle name="Normal 5 2 4 2 2 2 3 2" xfId="2462"/>
    <cellStyle name="Normal 5 2 4 2 2 2 3 2 2" xfId="4411"/>
    <cellStyle name="Normal 5 2 4 2 2 2 3 2 2 2" xfId="19180"/>
    <cellStyle name="Normal 5 2 4 2 2 2 3 2 3" xfId="17237"/>
    <cellStyle name="Normal 5 2 4 2 2 2 3 3" xfId="4410"/>
    <cellStyle name="Normal 5 2 4 2 2 2 3 3 2" xfId="19179"/>
    <cellStyle name="Normal 5 2 4 2 2 2 3 4" xfId="17236"/>
    <cellStyle name="Normal 5 2 4 2 2 2 4" xfId="2463"/>
    <cellStyle name="Normal 5 2 4 2 2 2 4 2" xfId="4412"/>
    <cellStyle name="Normal 5 2 4 2 2 2 4 2 2" xfId="19181"/>
    <cellStyle name="Normal 5 2 4 2 2 2 4 3" xfId="17238"/>
    <cellStyle name="Normal 5 2 4 2 2 2 5" xfId="4405"/>
    <cellStyle name="Normal 5 2 4 2 2 2 5 2" xfId="19174"/>
    <cellStyle name="Normal 5 2 4 2 2 2 6" xfId="17231"/>
    <cellStyle name="Normal 5 2 4 2 2 3" xfId="2464"/>
    <cellStyle name="Normal 5 2 4 2 2 3 2" xfId="2465"/>
    <cellStyle name="Normal 5 2 4 2 2 3 2 2" xfId="2466"/>
    <cellStyle name="Normal 5 2 4 2 2 3 2 2 2" xfId="4415"/>
    <cellStyle name="Normal 5 2 4 2 2 3 2 2 2 2" xfId="19184"/>
    <cellStyle name="Normal 5 2 4 2 2 3 2 2 3" xfId="17241"/>
    <cellStyle name="Normal 5 2 4 2 2 3 2 3" xfId="4414"/>
    <cellStyle name="Normal 5 2 4 2 2 3 2 3 2" xfId="19183"/>
    <cellStyle name="Normal 5 2 4 2 2 3 2 4" xfId="17240"/>
    <cellStyle name="Normal 5 2 4 2 2 3 3" xfId="2467"/>
    <cellStyle name="Normal 5 2 4 2 2 3 3 2" xfId="4416"/>
    <cellStyle name="Normal 5 2 4 2 2 3 3 2 2" xfId="19185"/>
    <cellStyle name="Normal 5 2 4 2 2 3 3 3" xfId="17242"/>
    <cellStyle name="Normal 5 2 4 2 2 3 4" xfId="4413"/>
    <cellStyle name="Normal 5 2 4 2 2 3 4 2" xfId="19182"/>
    <cellStyle name="Normal 5 2 4 2 2 3 5" xfId="17239"/>
    <cellStyle name="Normal 5 2 4 2 2 4" xfId="2468"/>
    <cellStyle name="Normal 5 2 4 2 2 4 2" xfId="2469"/>
    <cellStyle name="Normal 5 2 4 2 2 4 2 2" xfId="4418"/>
    <cellStyle name="Normal 5 2 4 2 2 4 2 2 2" xfId="19187"/>
    <cellStyle name="Normal 5 2 4 2 2 4 2 3" xfId="17244"/>
    <cellStyle name="Normal 5 2 4 2 2 4 3" xfId="4417"/>
    <cellStyle name="Normal 5 2 4 2 2 4 3 2" xfId="19186"/>
    <cellStyle name="Normal 5 2 4 2 2 4 4" xfId="17243"/>
    <cellStyle name="Normal 5 2 4 2 2 5" xfId="2470"/>
    <cellStyle name="Normal 5 2 4 2 2 5 2" xfId="4419"/>
    <cellStyle name="Normal 5 2 4 2 2 5 2 2" xfId="19188"/>
    <cellStyle name="Normal 5 2 4 2 2 5 3" xfId="17245"/>
    <cellStyle name="Normal 5 2 4 2 2 6" xfId="4404"/>
    <cellStyle name="Normal 5 2 4 2 2 6 2" xfId="19173"/>
    <cellStyle name="Normal 5 2 4 2 2 7" xfId="17230"/>
    <cellStyle name="Normal 5 2 4 2 3" xfId="2471"/>
    <cellStyle name="Normal 5 2 4 2 3 2" xfId="2472"/>
    <cellStyle name="Normal 5 2 4 2 3 2 2" xfId="2473"/>
    <cellStyle name="Normal 5 2 4 2 3 2 2 2" xfId="2474"/>
    <cellStyle name="Normal 5 2 4 2 3 2 2 2 2" xfId="4423"/>
    <cellStyle name="Normal 5 2 4 2 3 2 2 2 2 2" xfId="19192"/>
    <cellStyle name="Normal 5 2 4 2 3 2 2 2 3" xfId="17249"/>
    <cellStyle name="Normal 5 2 4 2 3 2 2 3" xfId="4422"/>
    <cellStyle name="Normal 5 2 4 2 3 2 2 3 2" xfId="19191"/>
    <cellStyle name="Normal 5 2 4 2 3 2 2 4" xfId="17248"/>
    <cellStyle name="Normal 5 2 4 2 3 2 3" xfId="2475"/>
    <cellStyle name="Normal 5 2 4 2 3 2 3 2" xfId="4424"/>
    <cellStyle name="Normal 5 2 4 2 3 2 3 2 2" xfId="19193"/>
    <cellStyle name="Normal 5 2 4 2 3 2 3 3" xfId="17250"/>
    <cellStyle name="Normal 5 2 4 2 3 2 4" xfId="4421"/>
    <cellStyle name="Normal 5 2 4 2 3 2 4 2" xfId="19190"/>
    <cellStyle name="Normal 5 2 4 2 3 2 5" xfId="17247"/>
    <cellStyle name="Normal 5 2 4 2 3 3" xfId="2476"/>
    <cellStyle name="Normal 5 2 4 2 3 3 2" xfId="2477"/>
    <cellStyle name="Normal 5 2 4 2 3 3 2 2" xfId="4426"/>
    <cellStyle name="Normal 5 2 4 2 3 3 2 2 2" xfId="19195"/>
    <cellStyle name="Normal 5 2 4 2 3 3 2 3" xfId="17252"/>
    <cellStyle name="Normal 5 2 4 2 3 3 3" xfId="4425"/>
    <cellStyle name="Normal 5 2 4 2 3 3 3 2" xfId="19194"/>
    <cellStyle name="Normal 5 2 4 2 3 3 4" xfId="17251"/>
    <cellStyle name="Normal 5 2 4 2 3 4" xfId="2478"/>
    <cellStyle name="Normal 5 2 4 2 3 4 2" xfId="4427"/>
    <cellStyle name="Normal 5 2 4 2 3 4 2 2" xfId="19196"/>
    <cellStyle name="Normal 5 2 4 2 3 4 3" xfId="17253"/>
    <cellStyle name="Normal 5 2 4 2 3 5" xfId="4420"/>
    <cellStyle name="Normal 5 2 4 2 3 5 2" xfId="19189"/>
    <cellStyle name="Normal 5 2 4 2 3 6" xfId="17246"/>
    <cellStyle name="Normal 5 2 4 2 4" xfId="2479"/>
    <cellStyle name="Normal 5 2 4 2 4 2" xfId="2480"/>
    <cellStyle name="Normal 5 2 4 2 4 2 2" xfId="2481"/>
    <cellStyle name="Normal 5 2 4 2 4 2 2 2" xfId="4430"/>
    <cellStyle name="Normal 5 2 4 2 4 2 2 2 2" xfId="19199"/>
    <cellStyle name="Normal 5 2 4 2 4 2 2 3" xfId="17256"/>
    <cellStyle name="Normal 5 2 4 2 4 2 3" xfId="4429"/>
    <cellStyle name="Normal 5 2 4 2 4 2 3 2" xfId="19198"/>
    <cellStyle name="Normal 5 2 4 2 4 2 4" xfId="17255"/>
    <cellStyle name="Normal 5 2 4 2 4 3" xfId="2482"/>
    <cellStyle name="Normal 5 2 4 2 4 3 2" xfId="4431"/>
    <cellStyle name="Normal 5 2 4 2 4 3 2 2" xfId="19200"/>
    <cellStyle name="Normal 5 2 4 2 4 3 3" xfId="17257"/>
    <cellStyle name="Normal 5 2 4 2 4 4" xfId="4428"/>
    <cellStyle name="Normal 5 2 4 2 4 4 2" xfId="19197"/>
    <cellStyle name="Normal 5 2 4 2 4 5" xfId="17254"/>
    <cellStyle name="Normal 5 2 4 2 5" xfId="2483"/>
    <cellStyle name="Normal 5 2 4 2 5 2" xfId="2484"/>
    <cellStyle name="Normal 5 2 4 2 5 2 2" xfId="4433"/>
    <cellStyle name="Normal 5 2 4 2 5 2 2 2" xfId="19202"/>
    <cellStyle name="Normal 5 2 4 2 5 2 3" xfId="17259"/>
    <cellStyle name="Normal 5 2 4 2 5 3" xfId="4432"/>
    <cellStyle name="Normal 5 2 4 2 5 3 2" xfId="19201"/>
    <cellStyle name="Normal 5 2 4 2 5 4" xfId="17258"/>
    <cellStyle name="Normal 5 2 4 2 6" xfId="2485"/>
    <cellStyle name="Normal 5 2 4 2 6 2" xfId="4434"/>
    <cellStyle name="Normal 5 2 4 2 6 2 2" xfId="19203"/>
    <cellStyle name="Normal 5 2 4 2 6 3" xfId="17260"/>
    <cellStyle name="Normal 5 2 4 2 7" xfId="4403"/>
    <cellStyle name="Normal 5 2 4 2 7 2" xfId="19172"/>
    <cellStyle name="Normal 5 2 4 2 8" xfId="17229"/>
    <cellStyle name="Normal 5 2 4 3" xfId="2486"/>
    <cellStyle name="Normal 5 2 4 3 2" xfId="2487"/>
    <cellStyle name="Normal 5 2 4 3 2 2" xfId="2488"/>
    <cellStyle name="Normal 5 2 4 3 2 2 2" xfId="2489"/>
    <cellStyle name="Normal 5 2 4 3 2 2 2 2" xfId="2490"/>
    <cellStyle name="Normal 5 2 4 3 2 2 2 2 2" xfId="4439"/>
    <cellStyle name="Normal 5 2 4 3 2 2 2 2 2 2" xfId="19208"/>
    <cellStyle name="Normal 5 2 4 3 2 2 2 2 3" xfId="17265"/>
    <cellStyle name="Normal 5 2 4 3 2 2 2 3" xfId="4438"/>
    <cellStyle name="Normal 5 2 4 3 2 2 2 3 2" xfId="19207"/>
    <cellStyle name="Normal 5 2 4 3 2 2 2 4" xfId="17264"/>
    <cellStyle name="Normal 5 2 4 3 2 2 3" xfId="2491"/>
    <cellStyle name="Normal 5 2 4 3 2 2 3 2" xfId="4440"/>
    <cellStyle name="Normal 5 2 4 3 2 2 3 2 2" xfId="19209"/>
    <cellStyle name="Normal 5 2 4 3 2 2 3 3" xfId="17266"/>
    <cellStyle name="Normal 5 2 4 3 2 2 4" xfId="4437"/>
    <cellStyle name="Normal 5 2 4 3 2 2 4 2" xfId="19206"/>
    <cellStyle name="Normal 5 2 4 3 2 2 5" xfId="17263"/>
    <cellStyle name="Normal 5 2 4 3 2 3" xfId="2492"/>
    <cellStyle name="Normal 5 2 4 3 2 3 2" xfId="2493"/>
    <cellStyle name="Normal 5 2 4 3 2 3 2 2" xfId="4442"/>
    <cellStyle name="Normal 5 2 4 3 2 3 2 2 2" xfId="19211"/>
    <cellStyle name="Normal 5 2 4 3 2 3 2 3" xfId="17268"/>
    <cellStyle name="Normal 5 2 4 3 2 3 3" xfId="4441"/>
    <cellStyle name="Normal 5 2 4 3 2 3 3 2" xfId="19210"/>
    <cellStyle name="Normal 5 2 4 3 2 3 4" xfId="17267"/>
    <cellStyle name="Normal 5 2 4 3 2 4" xfId="2494"/>
    <cellStyle name="Normal 5 2 4 3 2 4 2" xfId="4443"/>
    <cellStyle name="Normal 5 2 4 3 2 4 2 2" xfId="19212"/>
    <cellStyle name="Normal 5 2 4 3 2 4 3" xfId="17269"/>
    <cellStyle name="Normal 5 2 4 3 2 5" xfId="4436"/>
    <cellStyle name="Normal 5 2 4 3 2 5 2" xfId="19205"/>
    <cellStyle name="Normal 5 2 4 3 2 6" xfId="17262"/>
    <cellStyle name="Normal 5 2 4 3 3" xfId="2495"/>
    <cellStyle name="Normal 5 2 4 3 3 2" xfId="2496"/>
    <cellStyle name="Normal 5 2 4 3 3 2 2" xfId="2497"/>
    <cellStyle name="Normal 5 2 4 3 3 2 2 2" xfId="4446"/>
    <cellStyle name="Normal 5 2 4 3 3 2 2 2 2" xfId="19215"/>
    <cellStyle name="Normal 5 2 4 3 3 2 2 3" xfId="17272"/>
    <cellStyle name="Normal 5 2 4 3 3 2 3" xfId="4445"/>
    <cellStyle name="Normal 5 2 4 3 3 2 3 2" xfId="19214"/>
    <cellStyle name="Normal 5 2 4 3 3 2 4" xfId="17271"/>
    <cellStyle name="Normal 5 2 4 3 3 3" xfId="2498"/>
    <cellStyle name="Normal 5 2 4 3 3 3 2" xfId="4447"/>
    <cellStyle name="Normal 5 2 4 3 3 3 2 2" xfId="19216"/>
    <cellStyle name="Normal 5 2 4 3 3 3 3" xfId="17273"/>
    <cellStyle name="Normal 5 2 4 3 3 4" xfId="4444"/>
    <cellStyle name="Normal 5 2 4 3 3 4 2" xfId="19213"/>
    <cellStyle name="Normal 5 2 4 3 3 5" xfId="17270"/>
    <cellStyle name="Normal 5 2 4 3 4" xfId="2499"/>
    <cellStyle name="Normal 5 2 4 3 4 2" xfId="2500"/>
    <cellStyle name="Normal 5 2 4 3 4 2 2" xfId="4449"/>
    <cellStyle name="Normal 5 2 4 3 4 2 2 2" xfId="19218"/>
    <cellStyle name="Normal 5 2 4 3 4 2 3" xfId="17275"/>
    <cellStyle name="Normal 5 2 4 3 4 3" xfId="4448"/>
    <cellStyle name="Normal 5 2 4 3 4 3 2" xfId="19217"/>
    <cellStyle name="Normal 5 2 4 3 4 4" xfId="17274"/>
    <cellStyle name="Normal 5 2 4 3 5" xfId="2501"/>
    <cellStyle name="Normal 5 2 4 3 5 2" xfId="4450"/>
    <cellStyle name="Normal 5 2 4 3 5 2 2" xfId="19219"/>
    <cellStyle name="Normal 5 2 4 3 5 3" xfId="17276"/>
    <cellStyle name="Normal 5 2 4 3 6" xfId="4435"/>
    <cellStyle name="Normal 5 2 4 3 6 2" xfId="19204"/>
    <cellStyle name="Normal 5 2 4 3 7" xfId="17261"/>
    <cellStyle name="Normal 5 2 4 4" xfId="2502"/>
    <cellStyle name="Normal 5 2 4 4 2" xfId="2503"/>
    <cellStyle name="Normal 5 2 4 4 2 2" xfId="2504"/>
    <cellStyle name="Normal 5 2 4 4 2 2 2" xfId="2505"/>
    <cellStyle name="Normal 5 2 4 4 2 2 2 2" xfId="4454"/>
    <cellStyle name="Normal 5 2 4 4 2 2 2 2 2" xfId="19223"/>
    <cellStyle name="Normal 5 2 4 4 2 2 2 3" xfId="17280"/>
    <cellStyle name="Normal 5 2 4 4 2 2 3" xfId="4453"/>
    <cellStyle name="Normal 5 2 4 4 2 2 3 2" xfId="19222"/>
    <cellStyle name="Normal 5 2 4 4 2 2 4" xfId="17279"/>
    <cellStyle name="Normal 5 2 4 4 2 3" xfId="2506"/>
    <cellStyle name="Normal 5 2 4 4 2 3 2" xfId="4455"/>
    <cellStyle name="Normal 5 2 4 4 2 3 2 2" xfId="19224"/>
    <cellStyle name="Normal 5 2 4 4 2 3 3" xfId="17281"/>
    <cellStyle name="Normal 5 2 4 4 2 4" xfId="4452"/>
    <cellStyle name="Normal 5 2 4 4 2 4 2" xfId="19221"/>
    <cellStyle name="Normal 5 2 4 4 2 5" xfId="17278"/>
    <cellStyle name="Normal 5 2 4 4 3" xfId="2507"/>
    <cellStyle name="Normal 5 2 4 4 3 2" xfId="2508"/>
    <cellStyle name="Normal 5 2 4 4 3 2 2" xfId="4457"/>
    <cellStyle name="Normal 5 2 4 4 3 2 2 2" xfId="19226"/>
    <cellStyle name="Normal 5 2 4 4 3 2 3" xfId="17283"/>
    <cellStyle name="Normal 5 2 4 4 3 3" xfId="4456"/>
    <cellStyle name="Normal 5 2 4 4 3 3 2" xfId="19225"/>
    <cellStyle name="Normal 5 2 4 4 3 4" xfId="17282"/>
    <cellStyle name="Normal 5 2 4 4 4" xfId="2509"/>
    <cellStyle name="Normal 5 2 4 4 4 2" xfId="4458"/>
    <cellStyle name="Normal 5 2 4 4 4 2 2" xfId="19227"/>
    <cellStyle name="Normal 5 2 4 4 4 3" xfId="17284"/>
    <cellStyle name="Normal 5 2 4 4 5" xfId="4451"/>
    <cellStyle name="Normal 5 2 4 4 5 2" xfId="19220"/>
    <cellStyle name="Normal 5 2 4 4 6" xfId="17277"/>
    <cellStyle name="Normal 5 2 4 5" xfId="2510"/>
    <cellStyle name="Normal 5 2 4 5 2" xfId="2511"/>
    <cellStyle name="Normal 5 2 4 5 2 2" xfId="2512"/>
    <cellStyle name="Normal 5 2 4 5 2 2 2" xfId="4461"/>
    <cellStyle name="Normal 5 2 4 5 2 2 2 2" xfId="19230"/>
    <cellStyle name="Normal 5 2 4 5 2 2 3" xfId="17287"/>
    <cellStyle name="Normal 5 2 4 5 2 3" xfId="4460"/>
    <cellStyle name="Normal 5 2 4 5 2 3 2" xfId="19229"/>
    <cellStyle name="Normal 5 2 4 5 2 4" xfId="17286"/>
    <cellStyle name="Normal 5 2 4 5 3" xfId="2513"/>
    <cellStyle name="Normal 5 2 4 5 3 2" xfId="4462"/>
    <cellStyle name="Normal 5 2 4 5 3 2 2" xfId="19231"/>
    <cellStyle name="Normal 5 2 4 5 3 3" xfId="17288"/>
    <cellStyle name="Normal 5 2 4 5 4" xfId="4459"/>
    <cellStyle name="Normal 5 2 4 5 4 2" xfId="19228"/>
    <cellStyle name="Normal 5 2 4 5 5" xfId="17285"/>
    <cellStyle name="Normal 5 2 4 6" xfId="2514"/>
    <cellStyle name="Normal 5 2 4 6 2" xfId="2515"/>
    <cellStyle name="Normal 5 2 4 6 2 2" xfId="4464"/>
    <cellStyle name="Normal 5 2 4 6 2 2 2" xfId="19233"/>
    <cellStyle name="Normal 5 2 4 6 2 3" xfId="17290"/>
    <cellStyle name="Normal 5 2 4 6 3" xfId="4463"/>
    <cellStyle name="Normal 5 2 4 6 3 2" xfId="19232"/>
    <cellStyle name="Normal 5 2 4 6 4" xfId="17289"/>
    <cellStyle name="Normal 5 2 4 7" xfId="2516"/>
    <cellStyle name="Normal 5 2 4 7 2" xfId="4465"/>
    <cellStyle name="Normal 5 2 4 7 2 2" xfId="19234"/>
    <cellStyle name="Normal 5 2 4 7 3" xfId="17291"/>
    <cellStyle name="Normal 5 2 4 8" xfId="4402"/>
    <cellStyle name="Normal 5 2 4 8 2" xfId="19171"/>
    <cellStyle name="Normal 5 2 4 9" xfId="17228"/>
    <cellStyle name="Normal 5 2 5" xfId="2517"/>
    <cellStyle name="Normal 5 2 5 2" xfId="2518"/>
    <cellStyle name="Normal 5 2 5 2 2" xfId="2519"/>
    <cellStyle name="Normal 5 2 5 2 2 2" xfId="2520"/>
    <cellStyle name="Normal 5 2 5 2 2 2 2" xfId="2521"/>
    <cellStyle name="Normal 5 2 5 2 2 2 2 2" xfId="2522"/>
    <cellStyle name="Normal 5 2 5 2 2 2 2 2 2" xfId="4471"/>
    <cellStyle name="Normal 5 2 5 2 2 2 2 2 2 2" xfId="19240"/>
    <cellStyle name="Normal 5 2 5 2 2 2 2 2 3" xfId="17297"/>
    <cellStyle name="Normal 5 2 5 2 2 2 2 3" xfId="4470"/>
    <cellStyle name="Normal 5 2 5 2 2 2 2 3 2" xfId="19239"/>
    <cellStyle name="Normal 5 2 5 2 2 2 2 4" xfId="17296"/>
    <cellStyle name="Normal 5 2 5 2 2 2 3" xfId="2523"/>
    <cellStyle name="Normal 5 2 5 2 2 2 3 2" xfId="4472"/>
    <cellStyle name="Normal 5 2 5 2 2 2 3 2 2" xfId="19241"/>
    <cellStyle name="Normal 5 2 5 2 2 2 3 3" xfId="17298"/>
    <cellStyle name="Normal 5 2 5 2 2 2 4" xfId="4469"/>
    <cellStyle name="Normal 5 2 5 2 2 2 4 2" xfId="19238"/>
    <cellStyle name="Normal 5 2 5 2 2 2 5" xfId="17295"/>
    <cellStyle name="Normal 5 2 5 2 2 3" xfId="2524"/>
    <cellStyle name="Normal 5 2 5 2 2 3 2" xfId="2525"/>
    <cellStyle name="Normal 5 2 5 2 2 3 2 2" xfId="4474"/>
    <cellStyle name="Normal 5 2 5 2 2 3 2 2 2" xfId="19243"/>
    <cellStyle name="Normal 5 2 5 2 2 3 2 3" xfId="17300"/>
    <cellStyle name="Normal 5 2 5 2 2 3 3" xfId="4473"/>
    <cellStyle name="Normal 5 2 5 2 2 3 3 2" xfId="19242"/>
    <cellStyle name="Normal 5 2 5 2 2 3 4" xfId="17299"/>
    <cellStyle name="Normal 5 2 5 2 2 4" xfId="2526"/>
    <cellStyle name="Normal 5 2 5 2 2 4 2" xfId="4475"/>
    <cellStyle name="Normal 5 2 5 2 2 4 2 2" xfId="19244"/>
    <cellStyle name="Normal 5 2 5 2 2 4 3" xfId="17301"/>
    <cellStyle name="Normal 5 2 5 2 2 5" xfId="4468"/>
    <cellStyle name="Normal 5 2 5 2 2 5 2" xfId="19237"/>
    <cellStyle name="Normal 5 2 5 2 2 6" xfId="17294"/>
    <cellStyle name="Normal 5 2 5 2 3" xfId="2527"/>
    <cellStyle name="Normal 5 2 5 2 3 2" xfId="2528"/>
    <cellStyle name="Normal 5 2 5 2 3 2 2" xfId="2529"/>
    <cellStyle name="Normal 5 2 5 2 3 2 2 2" xfId="4478"/>
    <cellStyle name="Normal 5 2 5 2 3 2 2 2 2" xfId="19247"/>
    <cellStyle name="Normal 5 2 5 2 3 2 2 3" xfId="17304"/>
    <cellStyle name="Normal 5 2 5 2 3 2 3" xfId="4477"/>
    <cellStyle name="Normal 5 2 5 2 3 2 3 2" xfId="19246"/>
    <cellStyle name="Normal 5 2 5 2 3 2 4" xfId="17303"/>
    <cellStyle name="Normal 5 2 5 2 3 3" xfId="2530"/>
    <cellStyle name="Normal 5 2 5 2 3 3 2" xfId="4479"/>
    <cellStyle name="Normal 5 2 5 2 3 3 2 2" xfId="19248"/>
    <cellStyle name="Normal 5 2 5 2 3 3 3" xfId="17305"/>
    <cellStyle name="Normal 5 2 5 2 3 4" xfId="4476"/>
    <cellStyle name="Normal 5 2 5 2 3 4 2" xfId="19245"/>
    <cellStyle name="Normal 5 2 5 2 3 5" xfId="17302"/>
    <cellStyle name="Normal 5 2 5 2 4" xfId="2531"/>
    <cellStyle name="Normal 5 2 5 2 4 2" xfId="2532"/>
    <cellStyle name="Normal 5 2 5 2 4 2 2" xfId="4481"/>
    <cellStyle name="Normal 5 2 5 2 4 2 2 2" xfId="19250"/>
    <cellStyle name="Normal 5 2 5 2 4 2 3" xfId="17307"/>
    <cellStyle name="Normal 5 2 5 2 4 3" xfId="4480"/>
    <cellStyle name="Normal 5 2 5 2 4 3 2" xfId="19249"/>
    <cellStyle name="Normal 5 2 5 2 4 4" xfId="17306"/>
    <cellStyle name="Normal 5 2 5 2 5" xfId="2533"/>
    <cellStyle name="Normal 5 2 5 2 5 2" xfId="4482"/>
    <cellStyle name="Normal 5 2 5 2 5 2 2" xfId="19251"/>
    <cellStyle name="Normal 5 2 5 2 5 3" xfId="17308"/>
    <cellStyle name="Normal 5 2 5 2 6" xfId="4467"/>
    <cellStyle name="Normal 5 2 5 2 6 2" xfId="19236"/>
    <cellStyle name="Normal 5 2 5 2 7" xfId="17293"/>
    <cellStyle name="Normal 5 2 5 3" xfId="2534"/>
    <cellStyle name="Normal 5 2 5 3 2" xfId="2535"/>
    <cellStyle name="Normal 5 2 5 3 2 2" xfId="2536"/>
    <cellStyle name="Normal 5 2 5 3 2 2 2" xfId="2537"/>
    <cellStyle name="Normal 5 2 5 3 2 2 2 2" xfId="4486"/>
    <cellStyle name="Normal 5 2 5 3 2 2 2 2 2" xfId="19255"/>
    <cellStyle name="Normal 5 2 5 3 2 2 2 3" xfId="17312"/>
    <cellStyle name="Normal 5 2 5 3 2 2 3" xfId="4485"/>
    <cellStyle name="Normal 5 2 5 3 2 2 3 2" xfId="19254"/>
    <cellStyle name="Normal 5 2 5 3 2 2 4" xfId="17311"/>
    <cellStyle name="Normal 5 2 5 3 2 3" xfId="2538"/>
    <cellStyle name="Normal 5 2 5 3 2 3 2" xfId="4487"/>
    <cellStyle name="Normal 5 2 5 3 2 3 2 2" xfId="19256"/>
    <cellStyle name="Normal 5 2 5 3 2 3 3" xfId="17313"/>
    <cellStyle name="Normal 5 2 5 3 2 4" xfId="4484"/>
    <cellStyle name="Normal 5 2 5 3 2 4 2" xfId="19253"/>
    <cellStyle name="Normal 5 2 5 3 2 5" xfId="17310"/>
    <cellStyle name="Normal 5 2 5 3 3" xfId="2539"/>
    <cellStyle name="Normal 5 2 5 3 3 2" xfId="2540"/>
    <cellStyle name="Normal 5 2 5 3 3 2 2" xfId="4489"/>
    <cellStyle name="Normal 5 2 5 3 3 2 2 2" xfId="19258"/>
    <cellStyle name="Normal 5 2 5 3 3 2 3" xfId="17315"/>
    <cellStyle name="Normal 5 2 5 3 3 3" xfId="4488"/>
    <cellStyle name="Normal 5 2 5 3 3 3 2" xfId="19257"/>
    <cellStyle name="Normal 5 2 5 3 3 4" xfId="17314"/>
    <cellStyle name="Normal 5 2 5 3 4" xfId="2541"/>
    <cellStyle name="Normal 5 2 5 3 4 2" xfId="4490"/>
    <cellStyle name="Normal 5 2 5 3 4 2 2" xfId="19259"/>
    <cellStyle name="Normal 5 2 5 3 4 3" xfId="17316"/>
    <cellStyle name="Normal 5 2 5 3 5" xfId="4483"/>
    <cellStyle name="Normal 5 2 5 3 5 2" xfId="19252"/>
    <cellStyle name="Normal 5 2 5 3 6" xfId="17309"/>
    <cellStyle name="Normal 5 2 5 4" xfId="2542"/>
    <cellStyle name="Normal 5 2 5 4 2" xfId="2543"/>
    <cellStyle name="Normal 5 2 5 4 2 2" xfId="2544"/>
    <cellStyle name="Normal 5 2 5 4 2 2 2" xfId="4493"/>
    <cellStyle name="Normal 5 2 5 4 2 2 2 2" xfId="19262"/>
    <cellStyle name="Normal 5 2 5 4 2 2 3" xfId="17319"/>
    <cellStyle name="Normal 5 2 5 4 2 3" xfId="4492"/>
    <cellStyle name="Normal 5 2 5 4 2 3 2" xfId="19261"/>
    <cellStyle name="Normal 5 2 5 4 2 4" xfId="17318"/>
    <cellStyle name="Normal 5 2 5 4 3" xfId="2545"/>
    <cellStyle name="Normal 5 2 5 4 3 2" xfId="4494"/>
    <cellStyle name="Normal 5 2 5 4 3 2 2" xfId="19263"/>
    <cellStyle name="Normal 5 2 5 4 3 3" xfId="17320"/>
    <cellStyle name="Normal 5 2 5 4 4" xfId="4491"/>
    <cellStyle name="Normal 5 2 5 4 4 2" xfId="19260"/>
    <cellStyle name="Normal 5 2 5 4 5" xfId="17317"/>
    <cellStyle name="Normal 5 2 5 5" xfId="2546"/>
    <cellStyle name="Normal 5 2 5 5 2" xfId="2547"/>
    <cellStyle name="Normal 5 2 5 5 2 2" xfId="4496"/>
    <cellStyle name="Normal 5 2 5 5 2 2 2" xfId="19265"/>
    <cellStyle name="Normal 5 2 5 5 2 3" xfId="17322"/>
    <cellStyle name="Normal 5 2 5 5 3" xfId="4495"/>
    <cellStyle name="Normal 5 2 5 5 3 2" xfId="19264"/>
    <cellStyle name="Normal 5 2 5 5 4" xfId="17321"/>
    <cellStyle name="Normal 5 2 5 6" xfId="2548"/>
    <cellStyle name="Normal 5 2 5 6 2" xfId="4497"/>
    <cellStyle name="Normal 5 2 5 6 2 2" xfId="19266"/>
    <cellStyle name="Normal 5 2 5 6 3" xfId="17323"/>
    <cellStyle name="Normal 5 2 5 7" xfId="4466"/>
    <cellStyle name="Normal 5 2 5 7 2" xfId="19235"/>
    <cellStyle name="Normal 5 2 5 8" xfId="17292"/>
    <cellStyle name="Normal 5 2 6" xfId="2549"/>
    <cellStyle name="Normal 5 2 6 2" xfId="2550"/>
    <cellStyle name="Normal 5 2 6 2 2" xfId="2551"/>
    <cellStyle name="Normal 5 2 6 2 2 2" xfId="2552"/>
    <cellStyle name="Normal 5 2 6 2 2 2 2" xfId="2553"/>
    <cellStyle name="Normal 5 2 6 2 2 2 2 2" xfId="4502"/>
    <cellStyle name="Normal 5 2 6 2 2 2 2 2 2" xfId="19271"/>
    <cellStyle name="Normal 5 2 6 2 2 2 2 3" xfId="17328"/>
    <cellStyle name="Normal 5 2 6 2 2 2 3" xfId="4501"/>
    <cellStyle name="Normal 5 2 6 2 2 2 3 2" xfId="19270"/>
    <cellStyle name="Normal 5 2 6 2 2 2 4" xfId="17327"/>
    <cellStyle name="Normal 5 2 6 2 2 3" xfId="2554"/>
    <cellStyle name="Normal 5 2 6 2 2 3 2" xfId="4503"/>
    <cellStyle name="Normal 5 2 6 2 2 3 2 2" xfId="19272"/>
    <cellStyle name="Normal 5 2 6 2 2 3 3" xfId="17329"/>
    <cellStyle name="Normal 5 2 6 2 2 4" xfId="4500"/>
    <cellStyle name="Normal 5 2 6 2 2 4 2" xfId="19269"/>
    <cellStyle name="Normal 5 2 6 2 2 5" xfId="17326"/>
    <cellStyle name="Normal 5 2 6 2 3" xfId="2555"/>
    <cellStyle name="Normal 5 2 6 2 3 2" xfId="2556"/>
    <cellStyle name="Normal 5 2 6 2 3 2 2" xfId="4505"/>
    <cellStyle name="Normal 5 2 6 2 3 2 2 2" xfId="19274"/>
    <cellStyle name="Normal 5 2 6 2 3 2 3" xfId="17331"/>
    <cellStyle name="Normal 5 2 6 2 3 3" xfId="4504"/>
    <cellStyle name="Normal 5 2 6 2 3 3 2" xfId="19273"/>
    <cellStyle name="Normal 5 2 6 2 3 4" xfId="17330"/>
    <cellStyle name="Normal 5 2 6 2 4" xfId="2557"/>
    <cellStyle name="Normal 5 2 6 2 4 2" xfId="4506"/>
    <cellStyle name="Normal 5 2 6 2 4 2 2" xfId="19275"/>
    <cellStyle name="Normal 5 2 6 2 4 3" xfId="17332"/>
    <cellStyle name="Normal 5 2 6 2 5" xfId="4499"/>
    <cellStyle name="Normal 5 2 6 2 5 2" xfId="19268"/>
    <cellStyle name="Normal 5 2 6 2 6" xfId="17325"/>
    <cellStyle name="Normal 5 2 6 3" xfId="2558"/>
    <cellStyle name="Normal 5 2 6 3 2" xfId="2559"/>
    <cellStyle name="Normal 5 2 6 3 2 2" xfId="2560"/>
    <cellStyle name="Normal 5 2 6 3 2 2 2" xfId="4509"/>
    <cellStyle name="Normal 5 2 6 3 2 2 2 2" xfId="19278"/>
    <cellStyle name="Normal 5 2 6 3 2 2 3" xfId="17335"/>
    <cellStyle name="Normal 5 2 6 3 2 3" xfId="4508"/>
    <cellStyle name="Normal 5 2 6 3 2 3 2" xfId="19277"/>
    <cellStyle name="Normal 5 2 6 3 2 4" xfId="17334"/>
    <cellStyle name="Normal 5 2 6 3 3" xfId="2561"/>
    <cellStyle name="Normal 5 2 6 3 3 2" xfId="4510"/>
    <cellStyle name="Normal 5 2 6 3 3 2 2" xfId="19279"/>
    <cellStyle name="Normal 5 2 6 3 3 3" xfId="17336"/>
    <cellStyle name="Normal 5 2 6 3 4" xfId="4507"/>
    <cellStyle name="Normal 5 2 6 3 4 2" xfId="19276"/>
    <cellStyle name="Normal 5 2 6 3 5" xfId="17333"/>
    <cellStyle name="Normal 5 2 6 4" xfId="2562"/>
    <cellStyle name="Normal 5 2 6 4 2" xfId="2563"/>
    <cellStyle name="Normal 5 2 6 4 2 2" xfId="4512"/>
    <cellStyle name="Normal 5 2 6 4 2 2 2" xfId="19281"/>
    <cellStyle name="Normal 5 2 6 4 2 3" xfId="17338"/>
    <cellStyle name="Normal 5 2 6 4 3" xfId="4511"/>
    <cellStyle name="Normal 5 2 6 4 3 2" xfId="19280"/>
    <cellStyle name="Normal 5 2 6 4 4" xfId="17337"/>
    <cellStyle name="Normal 5 2 6 5" xfId="2564"/>
    <cellStyle name="Normal 5 2 6 5 2" xfId="4513"/>
    <cellStyle name="Normal 5 2 6 5 2 2" xfId="19282"/>
    <cellStyle name="Normal 5 2 6 5 3" xfId="17339"/>
    <cellStyle name="Normal 5 2 6 6" xfId="4498"/>
    <cellStyle name="Normal 5 2 6 6 2" xfId="19267"/>
    <cellStyle name="Normal 5 2 6 7" xfId="17324"/>
    <cellStyle name="Normal 5 2 7" xfId="2565"/>
    <cellStyle name="Normal 5 2 7 2" xfId="2566"/>
    <cellStyle name="Normal 5 2 7 2 2" xfId="2567"/>
    <cellStyle name="Normal 5 2 7 2 2 2" xfId="2568"/>
    <cellStyle name="Normal 5 2 7 2 2 2 2" xfId="4517"/>
    <cellStyle name="Normal 5 2 7 2 2 2 2 2" xfId="19286"/>
    <cellStyle name="Normal 5 2 7 2 2 2 3" xfId="17343"/>
    <cellStyle name="Normal 5 2 7 2 2 3" xfId="4516"/>
    <cellStyle name="Normal 5 2 7 2 2 3 2" xfId="19285"/>
    <cellStyle name="Normal 5 2 7 2 2 4" xfId="17342"/>
    <cellStyle name="Normal 5 2 7 2 3" xfId="2569"/>
    <cellStyle name="Normal 5 2 7 2 3 2" xfId="4518"/>
    <cellStyle name="Normal 5 2 7 2 3 2 2" xfId="19287"/>
    <cellStyle name="Normal 5 2 7 2 3 3" xfId="17344"/>
    <cellStyle name="Normal 5 2 7 2 4" xfId="4515"/>
    <cellStyle name="Normal 5 2 7 2 4 2" xfId="19284"/>
    <cellStyle name="Normal 5 2 7 2 5" xfId="17341"/>
    <cellStyle name="Normal 5 2 7 3" xfId="2570"/>
    <cellStyle name="Normal 5 2 7 3 2" xfId="2571"/>
    <cellStyle name="Normal 5 2 7 3 2 2" xfId="4520"/>
    <cellStyle name="Normal 5 2 7 3 2 2 2" xfId="19289"/>
    <cellStyle name="Normal 5 2 7 3 2 3" xfId="17346"/>
    <cellStyle name="Normal 5 2 7 3 3" xfId="4519"/>
    <cellStyle name="Normal 5 2 7 3 3 2" xfId="19288"/>
    <cellStyle name="Normal 5 2 7 3 4" xfId="17345"/>
    <cellStyle name="Normal 5 2 7 4" xfId="2572"/>
    <cellStyle name="Normal 5 2 7 4 2" xfId="4521"/>
    <cellStyle name="Normal 5 2 7 4 2 2" xfId="19290"/>
    <cellStyle name="Normal 5 2 7 4 3" xfId="17347"/>
    <cellStyle name="Normal 5 2 7 5" xfId="4514"/>
    <cellStyle name="Normal 5 2 7 5 2" xfId="19283"/>
    <cellStyle name="Normal 5 2 7 6" xfId="17340"/>
    <cellStyle name="Normal 5 2 8" xfId="2573"/>
    <cellStyle name="Normal 5 2 8 2" xfId="2574"/>
    <cellStyle name="Normal 5 2 8 2 2" xfId="2575"/>
    <cellStyle name="Normal 5 2 8 2 2 2" xfId="4524"/>
    <cellStyle name="Normal 5 2 8 2 2 2 2" xfId="19293"/>
    <cellStyle name="Normal 5 2 8 2 2 3" xfId="17350"/>
    <cellStyle name="Normal 5 2 8 2 3" xfId="4523"/>
    <cellStyle name="Normal 5 2 8 2 3 2" xfId="19292"/>
    <cellStyle name="Normal 5 2 8 2 4" xfId="17349"/>
    <cellStyle name="Normal 5 2 8 3" xfId="2576"/>
    <cellStyle name="Normal 5 2 8 3 2" xfId="4525"/>
    <cellStyle name="Normal 5 2 8 3 2 2" xfId="19294"/>
    <cellStyle name="Normal 5 2 8 3 3" xfId="17351"/>
    <cellStyle name="Normal 5 2 8 4" xfId="4522"/>
    <cellStyle name="Normal 5 2 8 4 2" xfId="19291"/>
    <cellStyle name="Normal 5 2 8 5" xfId="17348"/>
    <cellStyle name="Normal 5 2 9" xfId="2577"/>
    <cellStyle name="Normal 5 2 9 2" xfId="2578"/>
    <cellStyle name="Normal 5 2 9 2 2" xfId="4527"/>
    <cellStyle name="Normal 5 2 9 2 2 2" xfId="19296"/>
    <cellStyle name="Normal 5 2 9 2 3" xfId="17353"/>
    <cellStyle name="Normal 5 2 9 3" xfId="4526"/>
    <cellStyle name="Normal 5 2 9 3 2" xfId="19295"/>
    <cellStyle name="Normal 5 2 9 4" xfId="17352"/>
    <cellStyle name="Normal 5 3" xfId="2579"/>
    <cellStyle name="Normal 5 3 10" xfId="2580"/>
    <cellStyle name="Normal 5 3 10 2" xfId="4529"/>
    <cellStyle name="Normal 5 3 10 2 2" xfId="19298"/>
    <cellStyle name="Normal 5 3 10 3" xfId="17355"/>
    <cellStyle name="Normal 5 3 11" xfId="4528"/>
    <cellStyle name="Normal 5 3 11 2" xfId="19297"/>
    <cellStyle name="Normal 5 3 12" xfId="15751"/>
    <cellStyle name="Normal 5 3 13" xfId="7152"/>
    <cellStyle name="Normal 5 3 14" xfId="17354"/>
    <cellStyle name="Normal 5 3 2" xfId="2581"/>
    <cellStyle name="Normal 5 3 2 10" xfId="4530"/>
    <cellStyle name="Normal 5 3 2 10 2" xfId="19299"/>
    <cellStyle name="Normal 5 3 2 11" xfId="17356"/>
    <cellStyle name="Normal 5 3 2 2" xfId="2582"/>
    <cellStyle name="Normal 5 3 2 2 2" xfId="2583"/>
    <cellStyle name="Normal 5 3 2 2 2 2" xfId="2584"/>
    <cellStyle name="Normal 5 3 2 2 2 2 2" xfId="2585"/>
    <cellStyle name="Normal 5 3 2 2 2 2 2 2" xfId="2586"/>
    <cellStyle name="Normal 5 3 2 2 2 2 2 2 2" xfId="2587"/>
    <cellStyle name="Normal 5 3 2 2 2 2 2 2 2 2" xfId="2588"/>
    <cellStyle name="Normal 5 3 2 2 2 2 2 2 2 2 2" xfId="4537"/>
    <cellStyle name="Normal 5 3 2 2 2 2 2 2 2 2 2 2" xfId="19306"/>
    <cellStyle name="Normal 5 3 2 2 2 2 2 2 2 2 3" xfId="17363"/>
    <cellStyle name="Normal 5 3 2 2 2 2 2 2 2 3" xfId="4536"/>
    <cellStyle name="Normal 5 3 2 2 2 2 2 2 2 3 2" xfId="19305"/>
    <cellStyle name="Normal 5 3 2 2 2 2 2 2 2 4" xfId="17362"/>
    <cellStyle name="Normal 5 3 2 2 2 2 2 2 3" xfId="2589"/>
    <cellStyle name="Normal 5 3 2 2 2 2 2 2 3 2" xfId="4538"/>
    <cellStyle name="Normal 5 3 2 2 2 2 2 2 3 2 2" xfId="19307"/>
    <cellStyle name="Normal 5 3 2 2 2 2 2 2 3 3" xfId="17364"/>
    <cellStyle name="Normal 5 3 2 2 2 2 2 2 4" xfId="4535"/>
    <cellStyle name="Normal 5 3 2 2 2 2 2 2 4 2" xfId="19304"/>
    <cellStyle name="Normal 5 3 2 2 2 2 2 2 5" xfId="17361"/>
    <cellStyle name="Normal 5 3 2 2 2 2 2 3" xfId="2590"/>
    <cellStyle name="Normal 5 3 2 2 2 2 2 3 2" xfId="2591"/>
    <cellStyle name="Normal 5 3 2 2 2 2 2 3 2 2" xfId="4540"/>
    <cellStyle name="Normal 5 3 2 2 2 2 2 3 2 2 2" xfId="19309"/>
    <cellStyle name="Normal 5 3 2 2 2 2 2 3 2 3" xfId="17366"/>
    <cellStyle name="Normal 5 3 2 2 2 2 2 3 3" xfId="4539"/>
    <cellStyle name="Normal 5 3 2 2 2 2 2 3 3 2" xfId="19308"/>
    <cellStyle name="Normal 5 3 2 2 2 2 2 3 4" xfId="17365"/>
    <cellStyle name="Normal 5 3 2 2 2 2 2 4" xfId="2592"/>
    <cellStyle name="Normal 5 3 2 2 2 2 2 4 2" xfId="4541"/>
    <cellStyle name="Normal 5 3 2 2 2 2 2 4 2 2" xfId="19310"/>
    <cellStyle name="Normal 5 3 2 2 2 2 2 4 3" xfId="17367"/>
    <cellStyle name="Normal 5 3 2 2 2 2 2 5" xfId="4534"/>
    <cellStyle name="Normal 5 3 2 2 2 2 2 5 2" xfId="19303"/>
    <cellStyle name="Normal 5 3 2 2 2 2 2 6" xfId="17360"/>
    <cellStyle name="Normal 5 3 2 2 2 2 3" xfId="2593"/>
    <cellStyle name="Normal 5 3 2 2 2 2 3 2" xfId="2594"/>
    <cellStyle name="Normal 5 3 2 2 2 2 3 2 2" xfId="2595"/>
    <cellStyle name="Normal 5 3 2 2 2 2 3 2 2 2" xfId="4544"/>
    <cellStyle name="Normal 5 3 2 2 2 2 3 2 2 2 2" xfId="19313"/>
    <cellStyle name="Normal 5 3 2 2 2 2 3 2 2 3" xfId="17370"/>
    <cellStyle name="Normal 5 3 2 2 2 2 3 2 3" xfId="4543"/>
    <cellStyle name="Normal 5 3 2 2 2 2 3 2 3 2" xfId="19312"/>
    <cellStyle name="Normal 5 3 2 2 2 2 3 2 4" xfId="17369"/>
    <cellStyle name="Normal 5 3 2 2 2 2 3 3" xfId="2596"/>
    <cellStyle name="Normal 5 3 2 2 2 2 3 3 2" xfId="4545"/>
    <cellStyle name="Normal 5 3 2 2 2 2 3 3 2 2" xfId="19314"/>
    <cellStyle name="Normal 5 3 2 2 2 2 3 3 3" xfId="17371"/>
    <cellStyle name="Normal 5 3 2 2 2 2 3 4" xfId="4542"/>
    <cellStyle name="Normal 5 3 2 2 2 2 3 4 2" xfId="19311"/>
    <cellStyle name="Normal 5 3 2 2 2 2 3 5" xfId="17368"/>
    <cellStyle name="Normal 5 3 2 2 2 2 4" xfId="2597"/>
    <cellStyle name="Normal 5 3 2 2 2 2 4 2" xfId="2598"/>
    <cellStyle name="Normal 5 3 2 2 2 2 4 2 2" xfId="4547"/>
    <cellStyle name="Normal 5 3 2 2 2 2 4 2 2 2" xfId="19316"/>
    <cellStyle name="Normal 5 3 2 2 2 2 4 2 3" xfId="17373"/>
    <cellStyle name="Normal 5 3 2 2 2 2 4 3" xfId="4546"/>
    <cellStyle name="Normal 5 3 2 2 2 2 4 3 2" xfId="19315"/>
    <cellStyle name="Normal 5 3 2 2 2 2 4 4" xfId="17372"/>
    <cellStyle name="Normal 5 3 2 2 2 2 5" xfId="2599"/>
    <cellStyle name="Normal 5 3 2 2 2 2 5 2" xfId="4548"/>
    <cellStyle name="Normal 5 3 2 2 2 2 5 2 2" xfId="19317"/>
    <cellStyle name="Normal 5 3 2 2 2 2 5 3" xfId="17374"/>
    <cellStyle name="Normal 5 3 2 2 2 2 6" xfId="4533"/>
    <cellStyle name="Normal 5 3 2 2 2 2 6 2" xfId="19302"/>
    <cellStyle name="Normal 5 3 2 2 2 2 7" xfId="17359"/>
    <cellStyle name="Normal 5 3 2 2 2 3" xfId="2600"/>
    <cellStyle name="Normal 5 3 2 2 2 3 2" xfId="2601"/>
    <cellStyle name="Normal 5 3 2 2 2 3 2 2" xfId="2602"/>
    <cellStyle name="Normal 5 3 2 2 2 3 2 2 2" xfId="2603"/>
    <cellStyle name="Normal 5 3 2 2 2 3 2 2 2 2" xfId="4552"/>
    <cellStyle name="Normal 5 3 2 2 2 3 2 2 2 2 2" xfId="19321"/>
    <cellStyle name="Normal 5 3 2 2 2 3 2 2 2 3" xfId="17378"/>
    <cellStyle name="Normal 5 3 2 2 2 3 2 2 3" xfId="4551"/>
    <cellStyle name="Normal 5 3 2 2 2 3 2 2 3 2" xfId="19320"/>
    <cellStyle name="Normal 5 3 2 2 2 3 2 2 4" xfId="17377"/>
    <cellStyle name="Normal 5 3 2 2 2 3 2 3" xfId="2604"/>
    <cellStyle name="Normal 5 3 2 2 2 3 2 3 2" xfId="4553"/>
    <cellStyle name="Normal 5 3 2 2 2 3 2 3 2 2" xfId="19322"/>
    <cellStyle name="Normal 5 3 2 2 2 3 2 3 3" xfId="17379"/>
    <cellStyle name="Normal 5 3 2 2 2 3 2 4" xfId="4550"/>
    <cellStyle name="Normal 5 3 2 2 2 3 2 4 2" xfId="19319"/>
    <cellStyle name="Normal 5 3 2 2 2 3 2 5" xfId="17376"/>
    <cellStyle name="Normal 5 3 2 2 2 3 3" xfId="2605"/>
    <cellStyle name="Normal 5 3 2 2 2 3 3 2" xfId="2606"/>
    <cellStyle name="Normal 5 3 2 2 2 3 3 2 2" xfId="4555"/>
    <cellStyle name="Normal 5 3 2 2 2 3 3 2 2 2" xfId="19324"/>
    <cellStyle name="Normal 5 3 2 2 2 3 3 2 3" xfId="17381"/>
    <cellStyle name="Normal 5 3 2 2 2 3 3 3" xfId="4554"/>
    <cellStyle name="Normal 5 3 2 2 2 3 3 3 2" xfId="19323"/>
    <cellStyle name="Normal 5 3 2 2 2 3 3 4" xfId="17380"/>
    <cellStyle name="Normal 5 3 2 2 2 3 4" xfId="2607"/>
    <cellStyle name="Normal 5 3 2 2 2 3 4 2" xfId="4556"/>
    <cellStyle name="Normal 5 3 2 2 2 3 4 2 2" xfId="19325"/>
    <cellStyle name="Normal 5 3 2 2 2 3 4 3" xfId="17382"/>
    <cellStyle name="Normal 5 3 2 2 2 3 5" xfId="4549"/>
    <cellStyle name="Normal 5 3 2 2 2 3 5 2" xfId="19318"/>
    <cellStyle name="Normal 5 3 2 2 2 3 6" xfId="17375"/>
    <cellStyle name="Normal 5 3 2 2 2 4" xfId="2608"/>
    <cellStyle name="Normal 5 3 2 2 2 4 2" xfId="2609"/>
    <cellStyle name="Normal 5 3 2 2 2 4 2 2" xfId="2610"/>
    <cellStyle name="Normal 5 3 2 2 2 4 2 2 2" xfId="4559"/>
    <cellStyle name="Normal 5 3 2 2 2 4 2 2 2 2" xfId="19328"/>
    <cellStyle name="Normal 5 3 2 2 2 4 2 2 3" xfId="17385"/>
    <cellStyle name="Normal 5 3 2 2 2 4 2 3" xfId="4558"/>
    <cellStyle name="Normal 5 3 2 2 2 4 2 3 2" xfId="19327"/>
    <cellStyle name="Normal 5 3 2 2 2 4 2 4" xfId="17384"/>
    <cellStyle name="Normal 5 3 2 2 2 4 3" xfId="2611"/>
    <cellStyle name="Normal 5 3 2 2 2 4 3 2" xfId="4560"/>
    <cellStyle name="Normal 5 3 2 2 2 4 3 2 2" xfId="19329"/>
    <cellStyle name="Normal 5 3 2 2 2 4 3 3" xfId="17386"/>
    <cellStyle name="Normal 5 3 2 2 2 4 4" xfId="4557"/>
    <cellStyle name="Normal 5 3 2 2 2 4 4 2" xfId="19326"/>
    <cellStyle name="Normal 5 3 2 2 2 4 5" xfId="17383"/>
    <cellStyle name="Normal 5 3 2 2 2 5" xfId="2612"/>
    <cellStyle name="Normal 5 3 2 2 2 5 2" xfId="2613"/>
    <cellStyle name="Normal 5 3 2 2 2 5 2 2" xfId="4562"/>
    <cellStyle name="Normal 5 3 2 2 2 5 2 2 2" xfId="19331"/>
    <cellStyle name="Normal 5 3 2 2 2 5 2 3" xfId="17388"/>
    <cellStyle name="Normal 5 3 2 2 2 5 3" xfId="4561"/>
    <cellStyle name="Normal 5 3 2 2 2 5 3 2" xfId="19330"/>
    <cellStyle name="Normal 5 3 2 2 2 5 4" xfId="17387"/>
    <cellStyle name="Normal 5 3 2 2 2 6" xfId="2614"/>
    <cellStyle name="Normal 5 3 2 2 2 6 2" xfId="4563"/>
    <cellStyle name="Normal 5 3 2 2 2 6 2 2" xfId="19332"/>
    <cellStyle name="Normal 5 3 2 2 2 6 3" xfId="17389"/>
    <cellStyle name="Normal 5 3 2 2 2 7" xfId="4532"/>
    <cellStyle name="Normal 5 3 2 2 2 7 2" xfId="19301"/>
    <cellStyle name="Normal 5 3 2 2 2 8" xfId="17358"/>
    <cellStyle name="Normal 5 3 2 2 3" xfId="2615"/>
    <cellStyle name="Normal 5 3 2 2 3 2" xfId="2616"/>
    <cellStyle name="Normal 5 3 2 2 3 2 2" xfId="2617"/>
    <cellStyle name="Normal 5 3 2 2 3 2 2 2" xfId="2618"/>
    <cellStyle name="Normal 5 3 2 2 3 2 2 2 2" xfId="2619"/>
    <cellStyle name="Normal 5 3 2 2 3 2 2 2 2 2" xfId="4568"/>
    <cellStyle name="Normal 5 3 2 2 3 2 2 2 2 2 2" xfId="19337"/>
    <cellStyle name="Normal 5 3 2 2 3 2 2 2 2 3" xfId="17394"/>
    <cellStyle name="Normal 5 3 2 2 3 2 2 2 3" xfId="4567"/>
    <cellStyle name="Normal 5 3 2 2 3 2 2 2 3 2" xfId="19336"/>
    <cellStyle name="Normal 5 3 2 2 3 2 2 2 4" xfId="17393"/>
    <cellStyle name="Normal 5 3 2 2 3 2 2 3" xfId="2620"/>
    <cellStyle name="Normal 5 3 2 2 3 2 2 3 2" xfId="4569"/>
    <cellStyle name="Normal 5 3 2 2 3 2 2 3 2 2" xfId="19338"/>
    <cellStyle name="Normal 5 3 2 2 3 2 2 3 3" xfId="17395"/>
    <cellStyle name="Normal 5 3 2 2 3 2 2 4" xfId="4566"/>
    <cellStyle name="Normal 5 3 2 2 3 2 2 4 2" xfId="19335"/>
    <cellStyle name="Normal 5 3 2 2 3 2 2 5" xfId="17392"/>
    <cellStyle name="Normal 5 3 2 2 3 2 3" xfId="2621"/>
    <cellStyle name="Normal 5 3 2 2 3 2 3 2" xfId="2622"/>
    <cellStyle name="Normal 5 3 2 2 3 2 3 2 2" xfId="4571"/>
    <cellStyle name="Normal 5 3 2 2 3 2 3 2 2 2" xfId="19340"/>
    <cellStyle name="Normal 5 3 2 2 3 2 3 2 3" xfId="17397"/>
    <cellStyle name="Normal 5 3 2 2 3 2 3 3" xfId="4570"/>
    <cellStyle name="Normal 5 3 2 2 3 2 3 3 2" xfId="19339"/>
    <cellStyle name="Normal 5 3 2 2 3 2 3 4" xfId="17396"/>
    <cellStyle name="Normal 5 3 2 2 3 2 4" xfId="2623"/>
    <cellStyle name="Normal 5 3 2 2 3 2 4 2" xfId="4572"/>
    <cellStyle name="Normal 5 3 2 2 3 2 4 2 2" xfId="19341"/>
    <cellStyle name="Normal 5 3 2 2 3 2 4 3" xfId="17398"/>
    <cellStyle name="Normal 5 3 2 2 3 2 5" xfId="4565"/>
    <cellStyle name="Normal 5 3 2 2 3 2 5 2" xfId="19334"/>
    <cellStyle name="Normal 5 3 2 2 3 2 6" xfId="17391"/>
    <cellStyle name="Normal 5 3 2 2 3 3" xfId="2624"/>
    <cellStyle name="Normal 5 3 2 2 3 3 2" xfId="2625"/>
    <cellStyle name="Normal 5 3 2 2 3 3 2 2" xfId="2626"/>
    <cellStyle name="Normal 5 3 2 2 3 3 2 2 2" xfId="4575"/>
    <cellStyle name="Normal 5 3 2 2 3 3 2 2 2 2" xfId="19344"/>
    <cellStyle name="Normal 5 3 2 2 3 3 2 2 3" xfId="17401"/>
    <cellStyle name="Normal 5 3 2 2 3 3 2 3" xfId="4574"/>
    <cellStyle name="Normal 5 3 2 2 3 3 2 3 2" xfId="19343"/>
    <cellStyle name="Normal 5 3 2 2 3 3 2 4" xfId="17400"/>
    <cellStyle name="Normal 5 3 2 2 3 3 3" xfId="2627"/>
    <cellStyle name="Normal 5 3 2 2 3 3 3 2" xfId="4576"/>
    <cellStyle name="Normal 5 3 2 2 3 3 3 2 2" xfId="19345"/>
    <cellStyle name="Normal 5 3 2 2 3 3 3 3" xfId="17402"/>
    <cellStyle name="Normal 5 3 2 2 3 3 4" xfId="4573"/>
    <cellStyle name="Normal 5 3 2 2 3 3 4 2" xfId="19342"/>
    <cellStyle name="Normal 5 3 2 2 3 3 5" xfId="17399"/>
    <cellStyle name="Normal 5 3 2 2 3 4" xfId="2628"/>
    <cellStyle name="Normal 5 3 2 2 3 4 2" xfId="2629"/>
    <cellStyle name="Normal 5 3 2 2 3 4 2 2" xfId="4578"/>
    <cellStyle name="Normal 5 3 2 2 3 4 2 2 2" xfId="19347"/>
    <cellStyle name="Normal 5 3 2 2 3 4 2 3" xfId="17404"/>
    <cellStyle name="Normal 5 3 2 2 3 4 3" xfId="4577"/>
    <cellStyle name="Normal 5 3 2 2 3 4 3 2" xfId="19346"/>
    <cellStyle name="Normal 5 3 2 2 3 4 4" xfId="17403"/>
    <cellStyle name="Normal 5 3 2 2 3 5" xfId="2630"/>
    <cellStyle name="Normal 5 3 2 2 3 5 2" xfId="4579"/>
    <cellStyle name="Normal 5 3 2 2 3 5 2 2" xfId="19348"/>
    <cellStyle name="Normal 5 3 2 2 3 5 3" xfId="17405"/>
    <cellStyle name="Normal 5 3 2 2 3 6" xfId="4564"/>
    <cellStyle name="Normal 5 3 2 2 3 6 2" xfId="19333"/>
    <cellStyle name="Normal 5 3 2 2 3 7" xfId="17390"/>
    <cellStyle name="Normal 5 3 2 2 4" xfId="2631"/>
    <cellStyle name="Normal 5 3 2 2 4 2" xfId="2632"/>
    <cellStyle name="Normal 5 3 2 2 4 2 2" xfId="2633"/>
    <cellStyle name="Normal 5 3 2 2 4 2 2 2" xfId="2634"/>
    <cellStyle name="Normal 5 3 2 2 4 2 2 2 2" xfId="4583"/>
    <cellStyle name="Normal 5 3 2 2 4 2 2 2 2 2" xfId="19352"/>
    <cellStyle name="Normal 5 3 2 2 4 2 2 2 3" xfId="17409"/>
    <cellStyle name="Normal 5 3 2 2 4 2 2 3" xfId="4582"/>
    <cellStyle name="Normal 5 3 2 2 4 2 2 3 2" xfId="19351"/>
    <cellStyle name="Normal 5 3 2 2 4 2 2 4" xfId="17408"/>
    <cellStyle name="Normal 5 3 2 2 4 2 3" xfId="2635"/>
    <cellStyle name="Normal 5 3 2 2 4 2 3 2" xfId="4584"/>
    <cellStyle name="Normal 5 3 2 2 4 2 3 2 2" xfId="19353"/>
    <cellStyle name="Normal 5 3 2 2 4 2 3 3" xfId="17410"/>
    <cellStyle name="Normal 5 3 2 2 4 2 4" xfId="4581"/>
    <cellStyle name="Normal 5 3 2 2 4 2 4 2" xfId="19350"/>
    <cellStyle name="Normal 5 3 2 2 4 2 5" xfId="17407"/>
    <cellStyle name="Normal 5 3 2 2 4 3" xfId="2636"/>
    <cellStyle name="Normal 5 3 2 2 4 3 2" xfId="2637"/>
    <cellStyle name="Normal 5 3 2 2 4 3 2 2" xfId="4586"/>
    <cellStyle name="Normal 5 3 2 2 4 3 2 2 2" xfId="19355"/>
    <cellStyle name="Normal 5 3 2 2 4 3 2 3" xfId="17412"/>
    <cellStyle name="Normal 5 3 2 2 4 3 3" xfId="4585"/>
    <cellStyle name="Normal 5 3 2 2 4 3 3 2" xfId="19354"/>
    <cellStyle name="Normal 5 3 2 2 4 3 4" xfId="17411"/>
    <cellStyle name="Normal 5 3 2 2 4 4" xfId="2638"/>
    <cellStyle name="Normal 5 3 2 2 4 4 2" xfId="4587"/>
    <cellStyle name="Normal 5 3 2 2 4 4 2 2" xfId="19356"/>
    <cellStyle name="Normal 5 3 2 2 4 4 3" xfId="17413"/>
    <cellStyle name="Normal 5 3 2 2 4 5" xfId="4580"/>
    <cellStyle name="Normal 5 3 2 2 4 5 2" xfId="19349"/>
    <cellStyle name="Normal 5 3 2 2 4 6" xfId="17406"/>
    <cellStyle name="Normal 5 3 2 2 5" xfId="2639"/>
    <cellStyle name="Normal 5 3 2 2 5 2" xfId="2640"/>
    <cellStyle name="Normal 5 3 2 2 5 2 2" xfId="2641"/>
    <cellStyle name="Normal 5 3 2 2 5 2 2 2" xfId="4590"/>
    <cellStyle name="Normal 5 3 2 2 5 2 2 2 2" xfId="19359"/>
    <cellStyle name="Normal 5 3 2 2 5 2 2 3" xfId="17416"/>
    <cellStyle name="Normal 5 3 2 2 5 2 3" xfId="4589"/>
    <cellStyle name="Normal 5 3 2 2 5 2 3 2" xfId="19358"/>
    <cellStyle name="Normal 5 3 2 2 5 2 4" xfId="17415"/>
    <cellStyle name="Normal 5 3 2 2 5 3" xfId="2642"/>
    <cellStyle name="Normal 5 3 2 2 5 3 2" xfId="4591"/>
    <cellStyle name="Normal 5 3 2 2 5 3 2 2" xfId="19360"/>
    <cellStyle name="Normal 5 3 2 2 5 3 3" xfId="17417"/>
    <cellStyle name="Normal 5 3 2 2 5 4" xfId="4588"/>
    <cellStyle name="Normal 5 3 2 2 5 4 2" xfId="19357"/>
    <cellStyle name="Normal 5 3 2 2 5 5" xfId="17414"/>
    <cellStyle name="Normal 5 3 2 2 6" xfId="2643"/>
    <cellStyle name="Normal 5 3 2 2 6 2" xfId="2644"/>
    <cellStyle name="Normal 5 3 2 2 6 2 2" xfId="4593"/>
    <cellStyle name="Normal 5 3 2 2 6 2 2 2" xfId="19362"/>
    <cellStyle name="Normal 5 3 2 2 6 2 3" xfId="17419"/>
    <cellStyle name="Normal 5 3 2 2 6 3" xfId="4592"/>
    <cellStyle name="Normal 5 3 2 2 6 3 2" xfId="19361"/>
    <cellStyle name="Normal 5 3 2 2 6 4" xfId="17418"/>
    <cellStyle name="Normal 5 3 2 2 7" xfId="2645"/>
    <cellStyle name="Normal 5 3 2 2 7 2" xfId="4594"/>
    <cellStyle name="Normal 5 3 2 2 7 2 2" xfId="19363"/>
    <cellStyle name="Normal 5 3 2 2 7 3" xfId="17420"/>
    <cellStyle name="Normal 5 3 2 2 8" xfId="4531"/>
    <cellStyle name="Normal 5 3 2 2 8 2" xfId="19300"/>
    <cellStyle name="Normal 5 3 2 2 9" xfId="17357"/>
    <cellStyle name="Normal 5 3 2 3" xfId="2646"/>
    <cellStyle name="Normal 5 3 2 3 2" xfId="2647"/>
    <cellStyle name="Normal 5 3 2 3 2 2" xfId="2648"/>
    <cellStyle name="Normal 5 3 2 3 2 2 2" xfId="2649"/>
    <cellStyle name="Normal 5 3 2 3 2 2 2 2" xfId="2650"/>
    <cellStyle name="Normal 5 3 2 3 2 2 2 2 2" xfId="2651"/>
    <cellStyle name="Normal 5 3 2 3 2 2 2 2 2 2" xfId="2652"/>
    <cellStyle name="Normal 5 3 2 3 2 2 2 2 2 2 2" xfId="4601"/>
    <cellStyle name="Normal 5 3 2 3 2 2 2 2 2 2 2 2" xfId="19370"/>
    <cellStyle name="Normal 5 3 2 3 2 2 2 2 2 2 3" xfId="17427"/>
    <cellStyle name="Normal 5 3 2 3 2 2 2 2 2 3" xfId="4600"/>
    <cellStyle name="Normal 5 3 2 3 2 2 2 2 2 3 2" xfId="19369"/>
    <cellStyle name="Normal 5 3 2 3 2 2 2 2 2 4" xfId="17426"/>
    <cellStyle name="Normal 5 3 2 3 2 2 2 2 3" xfId="2653"/>
    <cellStyle name="Normal 5 3 2 3 2 2 2 2 3 2" xfId="4602"/>
    <cellStyle name="Normal 5 3 2 3 2 2 2 2 3 2 2" xfId="19371"/>
    <cellStyle name="Normal 5 3 2 3 2 2 2 2 3 3" xfId="17428"/>
    <cellStyle name="Normal 5 3 2 3 2 2 2 2 4" xfId="4599"/>
    <cellStyle name="Normal 5 3 2 3 2 2 2 2 4 2" xfId="19368"/>
    <cellStyle name="Normal 5 3 2 3 2 2 2 2 5" xfId="17425"/>
    <cellStyle name="Normal 5 3 2 3 2 2 2 3" xfId="2654"/>
    <cellStyle name="Normal 5 3 2 3 2 2 2 3 2" xfId="2655"/>
    <cellStyle name="Normal 5 3 2 3 2 2 2 3 2 2" xfId="4604"/>
    <cellStyle name="Normal 5 3 2 3 2 2 2 3 2 2 2" xfId="19373"/>
    <cellStyle name="Normal 5 3 2 3 2 2 2 3 2 3" xfId="17430"/>
    <cellStyle name="Normal 5 3 2 3 2 2 2 3 3" xfId="4603"/>
    <cellStyle name="Normal 5 3 2 3 2 2 2 3 3 2" xfId="19372"/>
    <cellStyle name="Normal 5 3 2 3 2 2 2 3 4" xfId="17429"/>
    <cellStyle name="Normal 5 3 2 3 2 2 2 4" xfId="2656"/>
    <cellStyle name="Normal 5 3 2 3 2 2 2 4 2" xfId="4605"/>
    <cellStyle name="Normal 5 3 2 3 2 2 2 4 2 2" xfId="19374"/>
    <cellStyle name="Normal 5 3 2 3 2 2 2 4 3" xfId="17431"/>
    <cellStyle name="Normal 5 3 2 3 2 2 2 5" xfId="4598"/>
    <cellStyle name="Normal 5 3 2 3 2 2 2 5 2" xfId="19367"/>
    <cellStyle name="Normal 5 3 2 3 2 2 2 6" xfId="17424"/>
    <cellStyle name="Normal 5 3 2 3 2 2 3" xfId="2657"/>
    <cellStyle name="Normal 5 3 2 3 2 2 3 2" xfId="2658"/>
    <cellStyle name="Normal 5 3 2 3 2 2 3 2 2" xfId="2659"/>
    <cellStyle name="Normal 5 3 2 3 2 2 3 2 2 2" xfId="4608"/>
    <cellStyle name="Normal 5 3 2 3 2 2 3 2 2 2 2" xfId="19377"/>
    <cellStyle name="Normal 5 3 2 3 2 2 3 2 2 3" xfId="17434"/>
    <cellStyle name="Normal 5 3 2 3 2 2 3 2 3" xfId="4607"/>
    <cellStyle name="Normal 5 3 2 3 2 2 3 2 3 2" xfId="19376"/>
    <cellStyle name="Normal 5 3 2 3 2 2 3 2 4" xfId="17433"/>
    <cellStyle name="Normal 5 3 2 3 2 2 3 3" xfId="2660"/>
    <cellStyle name="Normal 5 3 2 3 2 2 3 3 2" xfId="4609"/>
    <cellStyle name="Normal 5 3 2 3 2 2 3 3 2 2" xfId="19378"/>
    <cellStyle name="Normal 5 3 2 3 2 2 3 3 3" xfId="17435"/>
    <cellStyle name="Normal 5 3 2 3 2 2 3 4" xfId="4606"/>
    <cellStyle name="Normal 5 3 2 3 2 2 3 4 2" xfId="19375"/>
    <cellStyle name="Normal 5 3 2 3 2 2 3 5" xfId="17432"/>
    <cellStyle name="Normal 5 3 2 3 2 2 4" xfId="2661"/>
    <cellStyle name="Normal 5 3 2 3 2 2 4 2" xfId="2662"/>
    <cellStyle name="Normal 5 3 2 3 2 2 4 2 2" xfId="4611"/>
    <cellStyle name="Normal 5 3 2 3 2 2 4 2 2 2" xfId="19380"/>
    <cellStyle name="Normal 5 3 2 3 2 2 4 2 3" xfId="17437"/>
    <cellStyle name="Normal 5 3 2 3 2 2 4 3" xfId="4610"/>
    <cellStyle name="Normal 5 3 2 3 2 2 4 3 2" xfId="19379"/>
    <cellStyle name="Normal 5 3 2 3 2 2 4 4" xfId="17436"/>
    <cellStyle name="Normal 5 3 2 3 2 2 5" xfId="2663"/>
    <cellStyle name="Normal 5 3 2 3 2 2 5 2" xfId="4612"/>
    <cellStyle name="Normal 5 3 2 3 2 2 5 2 2" xfId="19381"/>
    <cellStyle name="Normal 5 3 2 3 2 2 5 3" xfId="17438"/>
    <cellStyle name="Normal 5 3 2 3 2 2 6" xfId="4597"/>
    <cellStyle name="Normal 5 3 2 3 2 2 6 2" xfId="19366"/>
    <cellStyle name="Normal 5 3 2 3 2 2 7" xfId="17423"/>
    <cellStyle name="Normal 5 3 2 3 2 3" xfId="2664"/>
    <cellStyle name="Normal 5 3 2 3 2 3 2" xfId="2665"/>
    <cellStyle name="Normal 5 3 2 3 2 3 2 2" xfId="2666"/>
    <cellStyle name="Normal 5 3 2 3 2 3 2 2 2" xfId="2667"/>
    <cellStyle name="Normal 5 3 2 3 2 3 2 2 2 2" xfId="4616"/>
    <cellStyle name="Normal 5 3 2 3 2 3 2 2 2 2 2" xfId="19385"/>
    <cellStyle name="Normal 5 3 2 3 2 3 2 2 2 3" xfId="17442"/>
    <cellStyle name="Normal 5 3 2 3 2 3 2 2 3" xfId="4615"/>
    <cellStyle name="Normal 5 3 2 3 2 3 2 2 3 2" xfId="19384"/>
    <cellStyle name="Normal 5 3 2 3 2 3 2 2 4" xfId="17441"/>
    <cellStyle name="Normal 5 3 2 3 2 3 2 3" xfId="2668"/>
    <cellStyle name="Normal 5 3 2 3 2 3 2 3 2" xfId="4617"/>
    <cellStyle name="Normal 5 3 2 3 2 3 2 3 2 2" xfId="19386"/>
    <cellStyle name="Normal 5 3 2 3 2 3 2 3 3" xfId="17443"/>
    <cellStyle name="Normal 5 3 2 3 2 3 2 4" xfId="4614"/>
    <cellStyle name="Normal 5 3 2 3 2 3 2 4 2" xfId="19383"/>
    <cellStyle name="Normal 5 3 2 3 2 3 2 5" xfId="17440"/>
    <cellStyle name="Normal 5 3 2 3 2 3 3" xfId="2669"/>
    <cellStyle name="Normal 5 3 2 3 2 3 3 2" xfId="2670"/>
    <cellStyle name="Normal 5 3 2 3 2 3 3 2 2" xfId="4619"/>
    <cellStyle name="Normal 5 3 2 3 2 3 3 2 2 2" xfId="19388"/>
    <cellStyle name="Normal 5 3 2 3 2 3 3 2 3" xfId="17445"/>
    <cellStyle name="Normal 5 3 2 3 2 3 3 3" xfId="4618"/>
    <cellStyle name="Normal 5 3 2 3 2 3 3 3 2" xfId="19387"/>
    <cellStyle name="Normal 5 3 2 3 2 3 3 4" xfId="17444"/>
    <cellStyle name="Normal 5 3 2 3 2 3 4" xfId="2671"/>
    <cellStyle name="Normal 5 3 2 3 2 3 4 2" xfId="4620"/>
    <cellStyle name="Normal 5 3 2 3 2 3 4 2 2" xfId="19389"/>
    <cellStyle name="Normal 5 3 2 3 2 3 4 3" xfId="17446"/>
    <cellStyle name="Normal 5 3 2 3 2 3 5" xfId="4613"/>
    <cellStyle name="Normal 5 3 2 3 2 3 5 2" xfId="19382"/>
    <cellStyle name="Normal 5 3 2 3 2 3 6" xfId="17439"/>
    <cellStyle name="Normal 5 3 2 3 2 4" xfId="2672"/>
    <cellStyle name="Normal 5 3 2 3 2 4 2" xfId="2673"/>
    <cellStyle name="Normal 5 3 2 3 2 4 2 2" xfId="2674"/>
    <cellStyle name="Normal 5 3 2 3 2 4 2 2 2" xfId="4623"/>
    <cellStyle name="Normal 5 3 2 3 2 4 2 2 2 2" xfId="19392"/>
    <cellStyle name="Normal 5 3 2 3 2 4 2 2 3" xfId="17449"/>
    <cellStyle name="Normal 5 3 2 3 2 4 2 3" xfId="4622"/>
    <cellStyle name="Normal 5 3 2 3 2 4 2 3 2" xfId="19391"/>
    <cellStyle name="Normal 5 3 2 3 2 4 2 4" xfId="17448"/>
    <cellStyle name="Normal 5 3 2 3 2 4 3" xfId="2675"/>
    <cellStyle name="Normal 5 3 2 3 2 4 3 2" xfId="4624"/>
    <cellStyle name="Normal 5 3 2 3 2 4 3 2 2" xfId="19393"/>
    <cellStyle name="Normal 5 3 2 3 2 4 3 3" xfId="17450"/>
    <cellStyle name="Normal 5 3 2 3 2 4 4" xfId="4621"/>
    <cellStyle name="Normal 5 3 2 3 2 4 4 2" xfId="19390"/>
    <cellStyle name="Normal 5 3 2 3 2 4 5" xfId="17447"/>
    <cellStyle name="Normal 5 3 2 3 2 5" xfId="2676"/>
    <cellStyle name="Normal 5 3 2 3 2 5 2" xfId="2677"/>
    <cellStyle name="Normal 5 3 2 3 2 5 2 2" xfId="4626"/>
    <cellStyle name="Normal 5 3 2 3 2 5 2 2 2" xfId="19395"/>
    <cellStyle name="Normal 5 3 2 3 2 5 2 3" xfId="17452"/>
    <cellStyle name="Normal 5 3 2 3 2 5 3" xfId="4625"/>
    <cellStyle name="Normal 5 3 2 3 2 5 3 2" xfId="19394"/>
    <cellStyle name="Normal 5 3 2 3 2 5 4" xfId="17451"/>
    <cellStyle name="Normal 5 3 2 3 2 6" xfId="2678"/>
    <cellStyle name="Normal 5 3 2 3 2 6 2" xfId="4627"/>
    <cellStyle name="Normal 5 3 2 3 2 6 2 2" xfId="19396"/>
    <cellStyle name="Normal 5 3 2 3 2 6 3" xfId="17453"/>
    <cellStyle name="Normal 5 3 2 3 2 7" xfId="4596"/>
    <cellStyle name="Normal 5 3 2 3 2 7 2" xfId="19365"/>
    <cellStyle name="Normal 5 3 2 3 2 8" xfId="17422"/>
    <cellStyle name="Normal 5 3 2 3 3" xfId="2679"/>
    <cellStyle name="Normal 5 3 2 3 3 2" xfId="2680"/>
    <cellStyle name="Normal 5 3 2 3 3 2 2" xfId="2681"/>
    <cellStyle name="Normal 5 3 2 3 3 2 2 2" xfId="2682"/>
    <cellStyle name="Normal 5 3 2 3 3 2 2 2 2" xfId="2683"/>
    <cellStyle name="Normal 5 3 2 3 3 2 2 2 2 2" xfId="4632"/>
    <cellStyle name="Normal 5 3 2 3 3 2 2 2 2 2 2" xfId="19401"/>
    <cellStyle name="Normal 5 3 2 3 3 2 2 2 2 3" xfId="17458"/>
    <cellStyle name="Normal 5 3 2 3 3 2 2 2 3" xfId="4631"/>
    <cellStyle name="Normal 5 3 2 3 3 2 2 2 3 2" xfId="19400"/>
    <cellStyle name="Normal 5 3 2 3 3 2 2 2 4" xfId="17457"/>
    <cellStyle name="Normal 5 3 2 3 3 2 2 3" xfId="2684"/>
    <cellStyle name="Normal 5 3 2 3 3 2 2 3 2" xfId="4633"/>
    <cellStyle name="Normal 5 3 2 3 3 2 2 3 2 2" xfId="19402"/>
    <cellStyle name="Normal 5 3 2 3 3 2 2 3 3" xfId="17459"/>
    <cellStyle name="Normal 5 3 2 3 3 2 2 4" xfId="4630"/>
    <cellStyle name="Normal 5 3 2 3 3 2 2 4 2" xfId="19399"/>
    <cellStyle name="Normal 5 3 2 3 3 2 2 5" xfId="17456"/>
    <cellStyle name="Normal 5 3 2 3 3 2 3" xfId="2685"/>
    <cellStyle name="Normal 5 3 2 3 3 2 3 2" xfId="2686"/>
    <cellStyle name="Normal 5 3 2 3 3 2 3 2 2" xfId="4635"/>
    <cellStyle name="Normal 5 3 2 3 3 2 3 2 2 2" xfId="19404"/>
    <cellStyle name="Normal 5 3 2 3 3 2 3 2 3" xfId="17461"/>
    <cellStyle name="Normal 5 3 2 3 3 2 3 3" xfId="4634"/>
    <cellStyle name="Normal 5 3 2 3 3 2 3 3 2" xfId="19403"/>
    <cellStyle name="Normal 5 3 2 3 3 2 3 4" xfId="17460"/>
    <cellStyle name="Normal 5 3 2 3 3 2 4" xfId="2687"/>
    <cellStyle name="Normal 5 3 2 3 3 2 4 2" xfId="4636"/>
    <cellStyle name="Normal 5 3 2 3 3 2 4 2 2" xfId="19405"/>
    <cellStyle name="Normal 5 3 2 3 3 2 4 3" xfId="17462"/>
    <cellStyle name="Normal 5 3 2 3 3 2 5" xfId="4629"/>
    <cellStyle name="Normal 5 3 2 3 3 2 5 2" xfId="19398"/>
    <cellStyle name="Normal 5 3 2 3 3 2 6" xfId="17455"/>
    <cellStyle name="Normal 5 3 2 3 3 3" xfId="2688"/>
    <cellStyle name="Normal 5 3 2 3 3 3 2" xfId="2689"/>
    <cellStyle name="Normal 5 3 2 3 3 3 2 2" xfId="2690"/>
    <cellStyle name="Normal 5 3 2 3 3 3 2 2 2" xfId="4639"/>
    <cellStyle name="Normal 5 3 2 3 3 3 2 2 2 2" xfId="19408"/>
    <cellStyle name="Normal 5 3 2 3 3 3 2 2 3" xfId="17465"/>
    <cellStyle name="Normal 5 3 2 3 3 3 2 3" xfId="4638"/>
    <cellStyle name="Normal 5 3 2 3 3 3 2 3 2" xfId="19407"/>
    <cellStyle name="Normal 5 3 2 3 3 3 2 4" xfId="17464"/>
    <cellStyle name="Normal 5 3 2 3 3 3 3" xfId="2691"/>
    <cellStyle name="Normal 5 3 2 3 3 3 3 2" xfId="4640"/>
    <cellStyle name="Normal 5 3 2 3 3 3 3 2 2" xfId="19409"/>
    <cellStyle name="Normal 5 3 2 3 3 3 3 3" xfId="17466"/>
    <cellStyle name="Normal 5 3 2 3 3 3 4" xfId="4637"/>
    <cellStyle name="Normal 5 3 2 3 3 3 4 2" xfId="19406"/>
    <cellStyle name="Normal 5 3 2 3 3 3 5" xfId="17463"/>
    <cellStyle name="Normal 5 3 2 3 3 4" xfId="2692"/>
    <cellStyle name="Normal 5 3 2 3 3 4 2" xfId="2693"/>
    <cellStyle name="Normal 5 3 2 3 3 4 2 2" xfId="4642"/>
    <cellStyle name="Normal 5 3 2 3 3 4 2 2 2" xfId="19411"/>
    <cellStyle name="Normal 5 3 2 3 3 4 2 3" xfId="17468"/>
    <cellStyle name="Normal 5 3 2 3 3 4 3" xfId="4641"/>
    <cellStyle name="Normal 5 3 2 3 3 4 3 2" xfId="19410"/>
    <cellStyle name="Normal 5 3 2 3 3 4 4" xfId="17467"/>
    <cellStyle name="Normal 5 3 2 3 3 5" xfId="2694"/>
    <cellStyle name="Normal 5 3 2 3 3 5 2" xfId="4643"/>
    <cellStyle name="Normal 5 3 2 3 3 5 2 2" xfId="19412"/>
    <cellStyle name="Normal 5 3 2 3 3 5 3" xfId="17469"/>
    <cellStyle name="Normal 5 3 2 3 3 6" xfId="4628"/>
    <cellStyle name="Normal 5 3 2 3 3 6 2" xfId="19397"/>
    <cellStyle name="Normal 5 3 2 3 3 7" xfId="17454"/>
    <cellStyle name="Normal 5 3 2 3 4" xfId="2695"/>
    <cellStyle name="Normal 5 3 2 3 4 2" xfId="2696"/>
    <cellStyle name="Normal 5 3 2 3 4 2 2" xfId="2697"/>
    <cellStyle name="Normal 5 3 2 3 4 2 2 2" xfId="2698"/>
    <cellStyle name="Normal 5 3 2 3 4 2 2 2 2" xfId="4647"/>
    <cellStyle name="Normal 5 3 2 3 4 2 2 2 2 2" xfId="19416"/>
    <cellStyle name="Normal 5 3 2 3 4 2 2 2 3" xfId="17473"/>
    <cellStyle name="Normal 5 3 2 3 4 2 2 3" xfId="4646"/>
    <cellStyle name="Normal 5 3 2 3 4 2 2 3 2" xfId="19415"/>
    <cellStyle name="Normal 5 3 2 3 4 2 2 4" xfId="17472"/>
    <cellStyle name="Normal 5 3 2 3 4 2 3" xfId="2699"/>
    <cellStyle name="Normal 5 3 2 3 4 2 3 2" xfId="4648"/>
    <cellStyle name="Normal 5 3 2 3 4 2 3 2 2" xfId="19417"/>
    <cellStyle name="Normal 5 3 2 3 4 2 3 3" xfId="17474"/>
    <cellStyle name="Normal 5 3 2 3 4 2 4" xfId="4645"/>
    <cellStyle name="Normal 5 3 2 3 4 2 4 2" xfId="19414"/>
    <cellStyle name="Normal 5 3 2 3 4 2 5" xfId="17471"/>
    <cellStyle name="Normal 5 3 2 3 4 3" xfId="2700"/>
    <cellStyle name="Normal 5 3 2 3 4 3 2" xfId="2701"/>
    <cellStyle name="Normal 5 3 2 3 4 3 2 2" xfId="4650"/>
    <cellStyle name="Normal 5 3 2 3 4 3 2 2 2" xfId="19419"/>
    <cellStyle name="Normal 5 3 2 3 4 3 2 3" xfId="17476"/>
    <cellStyle name="Normal 5 3 2 3 4 3 3" xfId="4649"/>
    <cellStyle name="Normal 5 3 2 3 4 3 3 2" xfId="19418"/>
    <cellStyle name="Normal 5 3 2 3 4 3 4" xfId="17475"/>
    <cellStyle name="Normal 5 3 2 3 4 4" xfId="2702"/>
    <cellStyle name="Normal 5 3 2 3 4 4 2" xfId="4651"/>
    <cellStyle name="Normal 5 3 2 3 4 4 2 2" xfId="19420"/>
    <cellStyle name="Normal 5 3 2 3 4 4 3" xfId="17477"/>
    <cellStyle name="Normal 5 3 2 3 4 5" xfId="4644"/>
    <cellStyle name="Normal 5 3 2 3 4 5 2" xfId="19413"/>
    <cellStyle name="Normal 5 3 2 3 4 6" xfId="17470"/>
    <cellStyle name="Normal 5 3 2 3 5" xfId="2703"/>
    <cellStyle name="Normal 5 3 2 3 5 2" xfId="2704"/>
    <cellStyle name="Normal 5 3 2 3 5 2 2" xfId="2705"/>
    <cellStyle name="Normal 5 3 2 3 5 2 2 2" xfId="4654"/>
    <cellStyle name="Normal 5 3 2 3 5 2 2 2 2" xfId="19423"/>
    <cellStyle name="Normal 5 3 2 3 5 2 2 3" xfId="17480"/>
    <cellStyle name="Normal 5 3 2 3 5 2 3" xfId="4653"/>
    <cellStyle name="Normal 5 3 2 3 5 2 3 2" xfId="19422"/>
    <cellStyle name="Normal 5 3 2 3 5 2 4" xfId="17479"/>
    <cellStyle name="Normal 5 3 2 3 5 3" xfId="2706"/>
    <cellStyle name="Normal 5 3 2 3 5 3 2" xfId="4655"/>
    <cellStyle name="Normal 5 3 2 3 5 3 2 2" xfId="19424"/>
    <cellStyle name="Normal 5 3 2 3 5 3 3" xfId="17481"/>
    <cellStyle name="Normal 5 3 2 3 5 4" xfId="4652"/>
    <cellStyle name="Normal 5 3 2 3 5 4 2" xfId="19421"/>
    <cellStyle name="Normal 5 3 2 3 5 5" xfId="17478"/>
    <cellStyle name="Normal 5 3 2 3 6" xfId="2707"/>
    <cellStyle name="Normal 5 3 2 3 6 2" xfId="2708"/>
    <cellStyle name="Normal 5 3 2 3 6 2 2" xfId="4657"/>
    <cellStyle name="Normal 5 3 2 3 6 2 2 2" xfId="19426"/>
    <cellStyle name="Normal 5 3 2 3 6 2 3" xfId="17483"/>
    <cellStyle name="Normal 5 3 2 3 6 3" xfId="4656"/>
    <cellStyle name="Normal 5 3 2 3 6 3 2" xfId="19425"/>
    <cellStyle name="Normal 5 3 2 3 6 4" xfId="17482"/>
    <cellStyle name="Normal 5 3 2 3 7" xfId="2709"/>
    <cellStyle name="Normal 5 3 2 3 7 2" xfId="4658"/>
    <cellStyle name="Normal 5 3 2 3 7 2 2" xfId="19427"/>
    <cellStyle name="Normal 5 3 2 3 7 3" xfId="17484"/>
    <cellStyle name="Normal 5 3 2 3 8" xfId="4595"/>
    <cellStyle name="Normal 5 3 2 3 8 2" xfId="19364"/>
    <cellStyle name="Normal 5 3 2 3 9" xfId="17421"/>
    <cellStyle name="Normal 5 3 2 4" xfId="2710"/>
    <cellStyle name="Normal 5 3 2 4 2" xfId="2711"/>
    <cellStyle name="Normal 5 3 2 4 2 2" xfId="2712"/>
    <cellStyle name="Normal 5 3 2 4 2 2 2" xfId="2713"/>
    <cellStyle name="Normal 5 3 2 4 2 2 2 2" xfId="2714"/>
    <cellStyle name="Normal 5 3 2 4 2 2 2 2 2" xfId="2715"/>
    <cellStyle name="Normal 5 3 2 4 2 2 2 2 2 2" xfId="4664"/>
    <cellStyle name="Normal 5 3 2 4 2 2 2 2 2 2 2" xfId="19433"/>
    <cellStyle name="Normal 5 3 2 4 2 2 2 2 2 3" xfId="17490"/>
    <cellStyle name="Normal 5 3 2 4 2 2 2 2 3" xfId="4663"/>
    <cellStyle name="Normal 5 3 2 4 2 2 2 2 3 2" xfId="19432"/>
    <cellStyle name="Normal 5 3 2 4 2 2 2 2 4" xfId="17489"/>
    <cellStyle name="Normal 5 3 2 4 2 2 2 3" xfId="2716"/>
    <cellStyle name="Normal 5 3 2 4 2 2 2 3 2" xfId="4665"/>
    <cellStyle name="Normal 5 3 2 4 2 2 2 3 2 2" xfId="19434"/>
    <cellStyle name="Normal 5 3 2 4 2 2 2 3 3" xfId="17491"/>
    <cellStyle name="Normal 5 3 2 4 2 2 2 4" xfId="4662"/>
    <cellStyle name="Normal 5 3 2 4 2 2 2 4 2" xfId="19431"/>
    <cellStyle name="Normal 5 3 2 4 2 2 2 5" xfId="17488"/>
    <cellStyle name="Normal 5 3 2 4 2 2 3" xfId="2717"/>
    <cellStyle name="Normal 5 3 2 4 2 2 3 2" xfId="2718"/>
    <cellStyle name="Normal 5 3 2 4 2 2 3 2 2" xfId="4667"/>
    <cellStyle name="Normal 5 3 2 4 2 2 3 2 2 2" xfId="19436"/>
    <cellStyle name="Normal 5 3 2 4 2 2 3 2 3" xfId="17493"/>
    <cellStyle name="Normal 5 3 2 4 2 2 3 3" xfId="4666"/>
    <cellStyle name="Normal 5 3 2 4 2 2 3 3 2" xfId="19435"/>
    <cellStyle name="Normal 5 3 2 4 2 2 3 4" xfId="17492"/>
    <cellStyle name="Normal 5 3 2 4 2 2 4" xfId="2719"/>
    <cellStyle name="Normal 5 3 2 4 2 2 4 2" xfId="4668"/>
    <cellStyle name="Normal 5 3 2 4 2 2 4 2 2" xfId="19437"/>
    <cellStyle name="Normal 5 3 2 4 2 2 4 3" xfId="17494"/>
    <cellStyle name="Normal 5 3 2 4 2 2 5" xfId="4661"/>
    <cellStyle name="Normal 5 3 2 4 2 2 5 2" xfId="19430"/>
    <cellStyle name="Normal 5 3 2 4 2 2 6" xfId="17487"/>
    <cellStyle name="Normal 5 3 2 4 2 3" xfId="2720"/>
    <cellStyle name="Normal 5 3 2 4 2 3 2" xfId="2721"/>
    <cellStyle name="Normal 5 3 2 4 2 3 2 2" xfId="2722"/>
    <cellStyle name="Normal 5 3 2 4 2 3 2 2 2" xfId="4671"/>
    <cellStyle name="Normal 5 3 2 4 2 3 2 2 2 2" xfId="19440"/>
    <cellStyle name="Normal 5 3 2 4 2 3 2 2 3" xfId="17497"/>
    <cellStyle name="Normal 5 3 2 4 2 3 2 3" xfId="4670"/>
    <cellStyle name="Normal 5 3 2 4 2 3 2 3 2" xfId="19439"/>
    <cellStyle name="Normal 5 3 2 4 2 3 2 4" xfId="17496"/>
    <cellStyle name="Normal 5 3 2 4 2 3 3" xfId="2723"/>
    <cellStyle name="Normal 5 3 2 4 2 3 3 2" xfId="4672"/>
    <cellStyle name="Normal 5 3 2 4 2 3 3 2 2" xfId="19441"/>
    <cellStyle name="Normal 5 3 2 4 2 3 3 3" xfId="17498"/>
    <cellStyle name="Normal 5 3 2 4 2 3 4" xfId="4669"/>
    <cellStyle name="Normal 5 3 2 4 2 3 4 2" xfId="19438"/>
    <cellStyle name="Normal 5 3 2 4 2 3 5" xfId="17495"/>
    <cellStyle name="Normal 5 3 2 4 2 4" xfId="2724"/>
    <cellStyle name="Normal 5 3 2 4 2 4 2" xfId="2725"/>
    <cellStyle name="Normal 5 3 2 4 2 4 2 2" xfId="4674"/>
    <cellStyle name="Normal 5 3 2 4 2 4 2 2 2" xfId="19443"/>
    <cellStyle name="Normal 5 3 2 4 2 4 2 3" xfId="17500"/>
    <cellStyle name="Normal 5 3 2 4 2 4 3" xfId="4673"/>
    <cellStyle name="Normal 5 3 2 4 2 4 3 2" xfId="19442"/>
    <cellStyle name="Normal 5 3 2 4 2 4 4" xfId="17499"/>
    <cellStyle name="Normal 5 3 2 4 2 5" xfId="2726"/>
    <cellStyle name="Normal 5 3 2 4 2 5 2" xfId="4675"/>
    <cellStyle name="Normal 5 3 2 4 2 5 2 2" xfId="19444"/>
    <cellStyle name="Normal 5 3 2 4 2 5 3" xfId="17501"/>
    <cellStyle name="Normal 5 3 2 4 2 6" xfId="4660"/>
    <cellStyle name="Normal 5 3 2 4 2 6 2" xfId="19429"/>
    <cellStyle name="Normal 5 3 2 4 2 7" xfId="17486"/>
    <cellStyle name="Normal 5 3 2 4 3" xfId="2727"/>
    <cellStyle name="Normal 5 3 2 4 3 2" xfId="2728"/>
    <cellStyle name="Normal 5 3 2 4 3 2 2" xfId="2729"/>
    <cellStyle name="Normal 5 3 2 4 3 2 2 2" xfId="2730"/>
    <cellStyle name="Normal 5 3 2 4 3 2 2 2 2" xfId="4679"/>
    <cellStyle name="Normal 5 3 2 4 3 2 2 2 2 2" xfId="19448"/>
    <cellStyle name="Normal 5 3 2 4 3 2 2 2 3" xfId="17505"/>
    <cellStyle name="Normal 5 3 2 4 3 2 2 3" xfId="4678"/>
    <cellStyle name="Normal 5 3 2 4 3 2 2 3 2" xfId="19447"/>
    <cellStyle name="Normal 5 3 2 4 3 2 2 4" xfId="17504"/>
    <cellStyle name="Normal 5 3 2 4 3 2 3" xfId="2731"/>
    <cellStyle name="Normal 5 3 2 4 3 2 3 2" xfId="4680"/>
    <cellStyle name="Normal 5 3 2 4 3 2 3 2 2" xfId="19449"/>
    <cellStyle name="Normal 5 3 2 4 3 2 3 3" xfId="17506"/>
    <cellStyle name="Normal 5 3 2 4 3 2 4" xfId="4677"/>
    <cellStyle name="Normal 5 3 2 4 3 2 4 2" xfId="19446"/>
    <cellStyle name="Normal 5 3 2 4 3 2 5" xfId="17503"/>
    <cellStyle name="Normal 5 3 2 4 3 3" xfId="2732"/>
    <cellStyle name="Normal 5 3 2 4 3 3 2" xfId="2733"/>
    <cellStyle name="Normal 5 3 2 4 3 3 2 2" xfId="4682"/>
    <cellStyle name="Normal 5 3 2 4 3 3 2 2 2" xfId="19451"/>
    <cellStyle name="Normal 5 3 2 4 3 3 2 3" xfId="17508"/>
    <cellStyle name="Normal 5 3 2 4 3 3 3" xfId="4681"/>
    <cellStyle name="Normal 5 3 2 4 3 3 3 2" xfId="19450"/>
    <cellStyle name="Normal 5 3 2 4 3 3 4" xfId="17507"/>
    <cellStyle name="Normal 5 3 2 4 3 4" xfId="2734"/>
    <cellStyle name="Normal 5 3 2 4 3 4 2" xfId="4683"/>
    <cellStyle name="Normal 5 3 2 4 3 4 2 2" xfId="19452"/>
    <cellStyle name="Normal 5 3 2 4 3 4 3" xfId="17509"/>
    <cellStyle name="Normal 5 3 2 4 3 5" xfId="4676"/>
    <cellStyle name="Normal 5 3 2 4 3 5 2" xfId="19445"/>
    <cellStyle name="Normal 5 3 2 4 3 6" xfId="17502"/>
    <cellStyle name="Normal 5 3 2 4 4" xfId="2735"/>
    <cellStyle name="Normal 5 3 2 4 4 2" xfId="2736"/>
    <cellStyle name="Normal 5 3 2 4 4 2 2" xfId="2737"/>
    <cellStyle name="Normal 5 3 2 4 4 2 2 2" xfId="4686"/>
    <cellStyle name="Normal 5 3 2 4 4 2 2 2 2" xfId="19455"/>
    <cellStyle name="Normal 5 3 2 4 4 2 2 3" xfId="17512"/>
    <cellStyle name="Normal 5 3 2 4 4 2 3" xfId="4685"/>
    <cellStyle name="Normal 5 3 2 4 4 2 3 2" xfId="19454"/>
    <cellStyle name="Normal 5 3 2 4 4 2 4" xfId="17511"/>
    <cellStyle name="Normal 5 3 2 4 4 3" xfId="2738"/>
    <cellStyle name="Normal 5 3 2 4 4 3 2" xfId="4687"/>
    <cellStyle name="Normal 5 3 2 4 4 3 2 2" xfId="19456"/>
    <cellStyle name="Normal 5 3 2 4 4 3 3" xfId="17513"/>
    <cellStyle name="Normal 5 3 2 4 4 4" xfId="4684"/>
    <cellStyle name="Normal 5 3 2 4 4 4 2" xfId="19453"/>
    <cellStyle name="Normal 5 3 2 4 4 5" xfId="17510"/>
    <cellStyle name="Normal 5 3 2 4 5" xfId="2739"/>
    <cellStyle name="Normal 5 3 2 4 5 2" xfId="2740"/>
    <cellStyle name="Normal 5 3 2 4 5 2 2" xfId="4689"/>
    <cellStyle name="Normal 5 3 2 4 5 2 2 2" xfId="19458"/>
    <cellStyle name="Normal 5 3 2 4 5 2 3" xfId="17515"/>
    <cellStyle name="Normal 5 3 2 4 5 3" xfId="4688"/>
    <cellStyle name="Normal 5 3 2 4 5 3 2" xfId="19457"/>
    <cellStyle name="Normal 5 3 2 4 5 4" xfId="17514"/>
    <cellStyle name="Normal 5 3 2 4 6" xfId="2741"/>
    <cellStyle name="Normal 5 3 2 4 6 2" xfId="4690"/>
    <cellStyle name="Normal 5 3 2 4 6 2 2" xfId="19459"/>
    <cellStyle name="Normal 5 3 2 4 6 3" xfId="17516"/>
    <cellStyle name="Normal 5 3 2 4 7" xfId="4659"/>
    <cellStyle name="Normal 5 3 2 4 7 2" xfId="19428"/>
    <cellStyle name="Normal 5 3 2 4 8" xfId="17485"/>
    <cellStyle name="Normal 5 3 2 5" xfId="2742"/>
    <cellStyle name="Normal 5 3 2 5 2" xfId="2743"/>
    <cellStyle name="Normal 5 3 2 5 2 2" xfId="2744"/>
    <cellStyle name="Normal 5 3 2 5 2 2 2" xfId="2745"/>
    <cellStyle name="Normal 5 3 2 5 2 2 2 2" xfId="2746"/>
    <cellStyle name="Normal 5 3 2 5 2 2 2 2 2" xfId="4695"/>
    <cellStyle name="Normal 5 3 2 5 2 2 2 2 2 2" xfId="19464"/>
    <cellStyle name="Normal 5 3 2 5 2 2 2 2 3" xfId="17521"/>
    <cellStyle name="Normal 5 3 2 5 2 2 2 3" xfId="4694"/>
    <cellStyle name="Normal 5 3 2 5 2 2 2 3 2" xfId="19463"/>
    <cellStyle name="Normal 5 3 2 5 2 2 2 4" xfId="17520"/>
    <cellStyle name="Normal 5 3 2 5 2 2 3" xfId="2747"/>
    <cellStyle name="Normal 5 3 2 5 2 2 3 2" xfId="4696"/>
    <cellStyle name="Normal 5 3 2 5 2 2 3 2 2" xfId="19465"/>
    <cellStyle name="Normal 5 3 2 5 2 2 3 3" xfId="17522"/>
    <cellStyle name="Normal 5 3 2 5 2 2 4" xfId="4693"/>
    <cellStyle name="Normal 5 3 2 5 2 2 4 2" xfId="19462"/>
    <cellStyle name="Normal 5 3 2 5 2 2 5" xfId="17519"/>
    <cellStyle name="Normal 5 3 2 5 2 3" xfId="2748"/>
    <cellStyle name="Normal 5 3 2 5 2 3 2" xfId="2749"/>
    <cellStyle name="Normal 5 3 2 5 2 3 2 2" xfId="4698"/>
    <cellStyle name="Normal 5 3 2 5 2 3 2 2 2" xfId="19467"/>
    <cellStyle name="Normal 5 3 2 5 2 3 2 3" xfId="17524"/>
    <cellStyle name="Normal 5 3 2 5 2 3 3" xfId="4697"/>
    <cellStyle name="Normal 5 3 2 5 2 3 3 2" xfId="19466"/>
    <cellStyle name="Normal 5 3 2 5 2 3 4" xfId="17523"/>
    <cellStyle name="Normal 5 3 2 5 2 4" xfId="2750"/>
    <cellStyle name="Normal 5 3 2 5 2 4 2" xfId="4699"/>
    <cellStyle name="Normal 5 3 2 5 2 4 2 2" xfId="19468"/>
    <cellStyle name="Normal 5 3 2 5 2 4 3" xfId="17525"/>
    <cellStyle name="Normal 5 3 2 5 2 5" xfId="4692"/>
    <cellStyle name="Normal 5 3 2 5 2 5 2" xfId="19461"/>
    <cellStyle name="Normal 5 3 2 5 2 6" xfId="17518"/>
    <cellStyle name="Normal 5 3 2 5 3" xfId="2751"/>
    <cellStyle name="Normal 5 3 2 5 3 2" xfId="2752"/>
    <cellStyle name="Normal 5 3 2 5 3 2 2" xfId="2753"/>
    <cellStyle name="Normal 5 3 2 5 3 2 2 2" xfId="4702"/>
    <cellStyle name="Normal 5 3 2 5 3 2 2 2 2" xfId="19471"/>
    <cellStyle name="Normal 5 3 2 5 3 2 2 3" xfId="17528"/>
    <cellStyle name="Normal 5 3 2 5 3 2 3" xfId="4701"/>
    <cellStyle name="Normal 5 3 2 5 3 2 3 2" xfId="19470"/>
    <cellStyle name="Normal 5 3 2 5 3 2 4" xfId="17527"/>
    <cellStyle name="Normal 5 3 2 5 3 3" xfId="2754"/>
    <cellStyle name="Normal 5 3 2 5 3 3 2" xfId="4703"/>
    <cellStyle name="Normal 5 3 2 5 3 3 2 2" xfId="19472"/>
    <cellStyle name="Normal 5 3 2 5 3 3 3" xfId="17529"/>
    <cellStyle name="Normal 5 3 2 5 3 4" xfId="4700"/>
    <cellStyle name="Normal 5 3 2 5 3 4 2" xfId="19469"/>
    <cellStyle name="Normal 5 3 2 5 3 5" xfId="17526"/>
    <cellStyle name="Normal 5 3 2 5 4" xfId="2755"/>
    <cellStyle name="Normal 5 3 2 5 4 2" xfId="2756"/>
    <cellStyle name="Normal 5 3 2 5 4 2 2" xfId="4705"/>
    <cellStyle name="Normal 5 3 2 5 4 2 2 2" xfId="19474"/>
    <cellStyle name="Normal 5 3 2 5 4 2 3" xfId="17531"/>
    <cellStyle name="Normal 5 3 2 5 4 3" xfId="4704"/>
    <cellStyle name="Normal 5 3 2 5 4 3 2" xfId="19473"/>
    <cellStyle name="Normal 5 3 2 5 4 4" xfId="17530"/>
    <cellStyle name="Normal 5 3 2 5 5" xfId="2757"/>
    <cellStyle name="Normal 5 3 2 5 5 2" xfId="4706"/>
    <cellStyle name="Normal 5 3 2 5 5 2 2" xfId="19475"/>
    <cellStyle name="Normal 5 3 2 5 5 3" xfId="17532"/>
    <cellStyle name="Normal 5 3 2 5 6" xfId="4691"/>
    <cellStyle name="Normal 5 3 2 5 6 2" xfId="19460"/>
    <cellStyle name="Normal 5 3 2 5 7" xfId="17517"/>
    <cellStyle name="Normal 5 3 2 6" xfId="2758"/>
    <cellStyle name="Normal 5 3 2 6 2" xfId="2759"/>
    <cellStyle name="Normal 5 3 2 6 2 2" xfId="2760"/>
    <cellStyle name="Normal 5 3 2 6 2 2 2" xfId="2761"/>
    <cellStyle name="Normal 5 3 2 6 2 2 2 2" xfId="4710"/>
    <cellStyle name="Normal 5 3 2 6 2 2 2 2 2" xfId="19479"/>
    <cellStyle name="Normal 5 3 2 6 2 2 2 3" xfId="17536"/>
    <cellStyle name="Normal 5 3 2 6 2 2 3" xfId="4709"/>
    <cellStyle name="Normal 5 3 2 6 2 2 3 2" xfId="19478"/>
    <cellStyle name="Normal 5 3 2 6 2 2 4" xfId="17535"/>
    <cellStyle name="Normal 5 3 2 6 2 3" xfId="2762"/>
    <cellStyle name="Normal 5 3 2 6 2 3 2" xfId="4711"/>
    <cellStyle name="Normal 5 3 2 6 2 3 2 2" xfId="19480"/>
    <cellStyle name="Normal 5 3 2 6 2 3 3" xfId="17537"/>
    <cellStyle name="Normal 5 3 2 6 2 4" xfId="4708"/>
    <cellStyle name="Normal 5 3 2 6 2 4 2" xfId="19477"/>
    <cellStyle name="Normal 5 3 2 6 2 5" xfId="17534"/>
    <cellStyle name="Normal 5 3 2 6 3" xfId="2763"/>
    <cellStyle name="Normal 5 3 2 6 3 2" xfId="2764"/>
    <cellStyle name="Normal 5 3 2 6 3 2 2" xfId="4713"/>
    <cellStyle name="Normal 5 3 2 6 3 2 2 2" xfId="19482"/>
    <cellStyle name="Normal 5 3 2 6 3 2 3" xfId="17539"/>
    <cellStyle name="Normal 5 3 2 6 3 3" xfId="4712"/>
    <cellStyle name="Normal 5 3 2 6 3 3 2" xfId="19481"/>
    <cellStyle name="Normal 5 3 2 6 3 4" xfId="17538"/>
    <cellStyle name="Normal 5 3 2 6 4" xfId="2765"/>
    <cellStyle name="Normal 5 3 2 6 4 2" xfId="4714"/>
    <cellStyle name="Normal 5 3 2 6 4 2 2" xfId="19483"/>
    <cellStyle name="Normal 5 3 2 6 4 3" xfId="17540"/>
    <cellStyle name="Normal 5 3 2 6 5" xfId="4707"/>
    <cellStyle name="Normal 5 3 2 6 5 2" xfId="19476"/>
    <cellStyle name="Normal 5 3 2 6 6" xfId="17533"/>
    <cellStyle name="Normal 5 3 2 7" xfId="2766"/>
    <cellStyle name="Normal 5 3 2 7 2" xfId="2767"/>
    <cellStyle name="Normal 5 3 2 7 2 2" xfId="2768"/>
    <cellStyle name="Normal 5 3 2 7 2 2 2" xfId="4717"/>
    <cellStyle name="Normal 5 3 2 7 2 2 2 2" xfId="19486"/>
    <cellStyle name="Normal 5 3 2 7 2 2 3" xfId="17543"/>
    <cellStyle name="Normal 5 3 2 7 2 3" xfId="4716"/>
    <cellStyle name="Normal 5 3 2 7 2 3 2" xfId="19485"/>
    <cellStyle name="Normal 5 3 2 7 2 4" xfId="17542"/>
    <cellStyle name="Normal 5 3 2 7 3" xfId="2769"/>
    <cellStyle name="Normal 5 3 2 7 3 2" xfId="4718"/>
    <cellStyle name="Normal 5 3 2 7 3 2 2" xfId="19487"/>
    <cellStyle name="Normal 5 3 2 7 3 3" xfId="17544"/>
    <cellStyle name="Normal 5 3 2 7 4" xfId="4715"/>
    <cellStyle name="Normal 5 3 2 7 4 2" xfId="19484"/>
    <cellStyle name="Normal 5 3 2 7 5" xfId="17541"/>
    <cellStyle name="Normal 5 3 2 8" xfId="2770"/>
    <cellStyle name="Normal 5 3 2 8 2" xfId="2771"/>
    <cellStyle name="Normal 5 3 2 8 2 2" xfId="4720"/>
    <cellStyle name="Normal 5 3 2 8 2 2 2" xfId="19489"/>
    <cellStyle name="Normal 5 3 2 8 2 3" xfId="17546"/>
    <cellStyle name="Normal 5 3 2 8 3" xfId="4719"/>
    <cellStyle name="Normal 5 3 2 8 3 2" xfId="19488"/>
    <cellStyle name="Normal 5 3 2 8 4" xfId="17545"/>
    <cellStyle name="Normal 5 3 2 9" xfId="2772"/>
    <cellStyle name="Normal 5 3 2 9 2" xfId="4721"/>
    <cellStyle name="Normal 5 3 2 9 2 2" xfId="19490"/>
    <cellStyle name="Normal 5 3 2 9 3" xfId="17547"/>
    <cellStyle name="Normal 5 3 3" xfId="2773"/>
    <cellStyle name="Normal 5 3 3 2" xfId="2774"/>
    <cellStyle name="Normal 5 3 3 2 2" xfId="2775"/>
    <cellStyle name="Normal 5 3 3 2 2 2" xfId="2776"/>
    <cellStyle name="Normal 5 3 3 2 2 2 2" xfId="2777"/>
    <cellStyle name="Normal 5 3 3 2 2 2 2 2" xfId="2778"/>
    <cellStyle name="Normal 5 3 3 2 2 2 2 2 2" xfId="2779"/>
    <cellStyle name="Normal 5 3 3 2 2 2 2 2 2 2" xfId="4728"/>
    <cellStyle name="Normal 5 3 3 2 2 2 2 2 2 2 2" xfId="19497"/>
    <cellStyle name="Normal 5 3 3 2 2 2 2 2 2 3" xfId="17554"/>
    <cellStyle name="Normal 5 3 3 2 2 2 2 2 3" xfId="4727"/>
    <cellStyle name="Normal 5 3 3 2 2 2 2 2 3 2" xfId="19496"/>
    <cellStyle name="Normal 5 3 3 2 2 2 2 2 4" xfId="17553"/>
    <cellStyle name="Normal 5 3 3 2 2 2 2 3" xfId="2780"/>
    <cellStyle name="Normal 5 3 3 2 2 2 2 3 2" xfId="4729"/>
    <cellStyle name="Normal 5 3 3 2 2 2 2 3 2 2" xfId="19498"/>
    <cellStyle name="Normal 5 3 3 2 2 2 2 3 3" xfId="17555"/>
    <cellStyle name="Normal 5 3 3 2 2 2 2 4" xfId="4726"/>
    <cellStyle name="Normal 5 3 3 2 2 2 2 4 2" xfId="19495"/>
    <cellStyle name="Normal 5 3 3 2 2 2 2 5" xfId="17552"/>
    <cellStyle name="Normal 5 3 3 2 2 2 3" xfId="2781"/>
    <cellStyle name="Normal 5 3 3 2 2 2 3 2" xfId="2782"/>
    <cellStyle name="Normal 5 3 3 2 2 2 3 2 2" xfId="4731"/>
    <cellStyle name="Normal 5 3 3 2 2 2 3 2 2 2" xfId="19500"/>
    <cellStyle name="Normal 5 3 3 2 2 2 3 2 3" xfId="17557"/>
    <cellStyle name="Normal 5 3 3 2 2 2 3 3" xfId="4730"/>
    <cellStyle name="Normal 5 3 3 2 2 2 3 3 2" xfId="19499"/>
    <cellStyle name="Normal 5 3 3 2 2 2 3 4" xfId="17556"/>
    <cellStyle name="Normal 5 3 3 2 2 2 4" xfId="2783"/>
    <cellStyle name="Normal 5 3 3 2 2 2 4 2" xfId="4732"/>
    <cellStyle name="Normal 5 3 3 2 2 2 4 2 2" xfId="19501"/>
    <cellStyle name="Normal 5 3 3 2 2 2 4 3" xfId="17558"/>
    <cellStyle name="Normal 5 3 3 2 2 2 5" xfId="4725"/>
    <cellStyle name="Normal 5 3 3 2 2 2 5 2" xfId="19494"/>
    <cellStyle name="Normal 5 3 3 2 2 2 6" xfId="17551"/>
    <cellStyle name="Normal 5 3 3 2 2 3" xfId="2784"/>
    <cellStyle name="Normal 5 3 3 2 2 3 2" xfId="2785"/>
    <cellStyle name="Normal 5 3 3 2 2 3 2 2" xfId="2786"/>
    <cellStyle name="Normal 5 3 3 2 2 3 2 2 2" xfId="4735"/>
    <cellStyle name="Normal 5 3 3 2 2 3 2 2 2 2" xfId="19504"/>
    <cellStyle name="Normal 5 3 3 2 2 3 2 2 3" xfId="17561"/>
    <cellStyle name="Normal 5 3 3 2 2 3 2 3" xfId="4734"/>
    <cellStyle name="Normal 5 3 3 2 2 3 2 3 2" xfId="19503"/>
    <cellStyle name="Normal 5 3 3 2 2 3 2 4" xfId="17560"/>
    <cellStyle name="Normal 5 3 3 2 2 3 3" xfId="2787"/>
    <cellStyle name="Normal 5 3 3 2 2 3 3 2" xfId="4736"/>
    <cellStyle name="Normal 5 3 3 2 2 3 3 2 2" xfId="19505"/>
    <cellStyle name="Normal 5 3 3 2 2 3 3 3" xfId="17562"/>
    <cellStyle name="Normal 5 3 3 2 2 3 4" xfId="4733"/>
    <cellStyle name="Normal 5 3 3 2 2 3 4 2" xfId="19502"/>
    <cellStyle name="Normal 5 3 3 2 2 3 5" xfId="17559"/>
    <cellStyle name="Normal 5 3 3 2 2 4" xfId="2788"/>
    <cellStyle name="Normal 5 3 3 2 2 4 2" xfId="2789"/>
    <cellStyle name="Normal 5 3 3 2 2 4 2 2" xfId="4738"/>
    <cellStyle name="Normal 5 3 3 2 2 4 2 2 2" xfId="19507"/>
    <cellStyle name="Normal 5 3 3 2 2 4 2 3" xfId="17564"/>
    <cellStyle name="Normal 5 3 3 2 2 4 3" xfId="4737"/>
    <cellStyle name="Normal 5 3 3 2 2 4 3 2" xfId="19506"/>
    <cellStyle name="Normal 5 3 3 2 2 4 4" xfId="17563"/>
    <cellStyle name="Normal 5 3 3 2 2 5" xfId="2790"/>
    <cellStyle name="Normal 5 3 3 2 2 5 2" xfId="4739"/>
    <cellStyle name="Normal 5 3 3 2 2 5 2 2" xfId="19508"/>
    <cellStyle name="Normal 5 3 3 2 2 5 3" xfId="17565"/>
    <cellStyle name="Normal 5 3 3 2 2 6" xfId="4724"/>
    <cellStyle name="Normal 5 3 3 2 2 6 2" xfId="19493"/>
    <cellStyle name="Normal 5 3 3 2 2 7" xfId="17550"/>
    <cellStyle name="Normal 5 3 3 2 3" xfId="2791"/>
    <cellStyle name="Normal 5 3 3 2 3 2" xfId="2792"/>
    <cellStyle name="Normal 5 3 3 2 3 2 2" xfId="2793"/>
    <cellStyle name="Normal 5 3 3 2 3 2 2 2" xfId="2794"/>
    <cellStyle name="Normal 5 3 3 2 3 2 2 2 2" xfId="4743"/>
    <cellStyle name="Normal 5 3 3 2 3 2 2 2 2 2" xfId="19512"/>
    <cellStyle name="Normal 5 3 3 2 3 2 2 2 3" xfId="17569"/>
    <cellStyle name="Normal 5 3 3 2 3 2 2 3" xfId="4742"/>
    <cellStyle name="Normal 5 3 3 2 3 2 2 3 2" xfId="19511"/>
    <cellStyle name="Normal 5 3 3 2 3 2 2 4" xfId="17568"/>
    <cellStyle name="Normal 5 3 3 2 3 2 3" xfId="2795"/>
    <cellStyle name="Normal 5 3 3 2 3 2 3 2" xfId="4744"/>
    <cellStyle name="Normal 5 3 3 2 3 2 3 2 2" xfId="19513"/>
    <cellStyle name="Normal 5 3 3 2 3 2 3 3" xfId="17570"/>
    <cellStyle name="Normal 5 3 3 2 3 2 4" xfId="4741"/>
    <cellStyle name="Normal 5 3 3 2 3 2 4 2" xfId="19510"/>
    <cellStyle name="Normal 5 3 3 2 3 2 5" xfId="17567"/>
    <cellStyle name="Normal 5 3 3 2 3 3" xfId="2796"/>
    <cellStyle name="Normal 5 3 3 2 3 3 2" xfId="2797"/>
    <cellStyle name="Normal 5 3 3 2 3 3 2 2" xfId="4746"/>
    <cellStyle name="Normal 5 3 3 2 3 3 2 2 2" xfId="19515"/>
    <cellStyle name="Normal 5 3 3 2 3 3 2 3" xfId="17572"/>
    <cellStyle name="Normal 5 3 3 2 3 3 3" xfId="4745"/>
    <cellStyle name="Normal 5 3 3 2 3 3 3 2" xfId="19514"/>
    <cellStyle name="Normal 5 3 3 2 3 3 4" xfId="17571"/>
    <cellStyle name="Normal 5 3 3 2 3 4" xfId="2798"/>
    <cellStyle name="Normal 5 3 3 2 3 4 2" xfId="4747"/>
    <cellStyle name="Normal 5 3 3 2 3 4 2 2" xfId="19516"/>
    <cellStyle name="Normal 5 3 3 2 3 4 3" xfId="17573"/>
    <cellStyle name="Normal 5 3 3 2 3 5" xfId="4740"/>
    <cellStyle name="Normal 5 3 3 2 3 5 2" xfId="19509"/>
    <cellStyle name="Normal 5 3 3 2 3 6" xfId="17566"/>
    <cellStyle name="Normal 5 3 3 2 4" xfId="2799"/>
    <cellStyle name="Normal 5 3 3 2 4 2" xfId="2800"/>
    <cellStyle name="Normal 5 3 3 2 4 2 2" xfId="2801"/>
    <cellStyle name="Normal 5 3 3 2 4 2 2 2" xfId="4750"/>
    <cellStyle name="Normal 5 3 3 2 4 2 2 2 2" xfId="19519"/>
    <cellStyle name="Normal 5 3 3 2 4 2 2 3" xfId="17576"/>
    <cellStyle name="Normal 5 3 3 2 4 2 3" xfId="4749"/>
    <cellStyle name="Normal 5 3 3 2 4 2 3 2" xfId="19518"/>
    <cellStyle name="Normal 5 3 3 2 4 2 4" xfId="17575"/>
    <cellStyle name="Normal 5 3 3 2 4 3" xfId="2802"/>
    <cellStyle name="Normal 5 3 3 2 4 3 2" xfId="4751"/>
    <cellStyle name="Normal 5 3 3 2 4 3 2 2" xfId="19520"/>
    <cellStyle name="Normal 5 3 3 2 4 3 3" xfId="17577"/>
    <cellStyle name="Normal 5 3 3 2 4 4" xfId="4748"/>
    <cellStyle name="Normal 5 3 3 2 4 4 2" xfId="19517"/>
    <cellStyle name="Normal 5 3 3 2 4 5" xfId="17574"/>
    <cellStyle name="Normal 5 3 3 2 5" xfId="2803"/>
    <cellStyle name="Normal 5 3 3 2 5 2" xfId="2804"/>
    <cellStyle name="Normal 5 3 3 2 5 2 2" xfId="4753"/>
    <cellStyle name="Normal 5 3 3 2 5 2 2 2" xfId="19522"/>
    <cellStyle name="Normal 5 3 3 2 5 2 3" xfId="17579"/>
    <cellStyle name="Normal 5 3 3 2 5 3" xfId="4752"/>
    <cellStyle name="Normal 5 3 3 2 5 3 2" xfId="19521"/>
    <cellStyle name="Normal 5 3 3 2 5 4" xfId="17578"/>
    <cellStyle name="Normal 5 3 3 2 6" xfId="2805"/>
    <cellStyle name="Normal 5 3 3 2 6 2" xfId="4754"/>
    <cellStyle name="Normal 5 3 3 2 6 2 2" xfId="19523"/>
    <cellStyle name="Normal 5 3 3 2 6 3" xfId="17580"/>
    <cellStyle name="Normal 5 3 3 2 7" xfId="4723"/>
    <cellStyle name="Normal 5 3 3 2 7 2" xfId="19492"/>
    <cellStyle name="Normal 5 3 3 2 8" xfId="17549"/>
    <cellStyle name="Normal 5 3 3 3" xfId="2806"/>
    <cellStyle name="Normal 5 3 3 3 2" xfId="2807"/>
    <cellStyle name="Normal 5 3 3 3 2 2" xfId="2808"/>
    <cellStyle name="Normal 5 3 3 3 2 2 2" xfId="2809"/>
    <cellStyle name="Normal 5 3 3 3 2 2 2 2" xfId="2810"/>
    <cellStyle name="Normal 5 3 3 3 2 2 2 2 2" xfId="4759"/>
    <cellStyle name="Normal 5 3 3 3 2 2 2 2 2 2" xfId="19528"/>
    <cellStyle name="Normal 5 3 3 3 2 2 2 2 3" xfId="17585"/>
    <cellStyle name="Normal 5 3 3 3 2 2 2 3" xfId="4758"/>
    <cellStyle name="Normal 5 3 3 3 2 2 2 3 2" xfId="19527"/>
    <cellStyle name="Normal 5 3 3 3 2 2 2 4" xfId="17584"/>
    <cellStyle name="Normal 5 3 3 3 2 2 3" xfId="2811"/>
    <cellStyle name="Normal 5 3 3 3 2 2 3 2" xfId="4760"/>
    <cellStyle name="Normal 5 3 3 3 2 2 3 2 2" xfId="19529"/>
    <cellStyle name="Normal 5 3 3 3 2 2 3 3" xfId="17586"/>
    <cellStyle name="Normal 5 3 3 3 2 2 4" xfId="4757"/>
    <cellStyle name="Normal 5 3 3 3 2 2 4 2" xfId="19526"/>
    <cellStyle name="Normal 5 3 3 3 2 2 5" xfId="17583"/>
    <cellStyle name="Normal 5 3 3 3 2 3" xfId="2812"/>
    <cellStyle name="Normal 5 3 3 3 2 3 2" xfId="2813"/>
    <cellStyle name="Normal 5 3 3 3 2 3 2 2" xfId="4762"/>
    <cellStyle name="Normal 5 3 3 3 2 3 2 2 2" xfId="19531"/>
    <cellStyle name="Normal 5 3 3 3 2 3 2 3" xfId="17588"/>
    <cellStyle name="Normal 5 3 3 3 2 3 3" xfId="4761"/>
    <cellStyle name="Normal 5 3 3 3 2 3 3 2" xfId="19530"/>
    <cellStyle name="Normal 5 3 3 3 2 3 4" xfId="17587"/>
    <cellStyle name="Normal 5 3 3 3 2 4" xfId="2814"/>
    <cellStyle name="Normal 5 3 3 3 2 4 2" xfId="4763"/>
    <cellStyle name="Normal 5 3 3 3 2 4 2 2" xfId="19532"/>
    <cellStyle name="Normal 5 3 3 3 2 4 3" xfId="17589"/>
    <cellStyle name="Normal 5 3 3 3 2 5" xfId="4756"/>
    <cellStyle name="Normal 5 3 3 3 2 5 2" xfId="19525"/>
    <cellStyle name="Normal 5 3 3 3 2 6" xfId="17582"/>
    <cellStyle name="Normal 5 3 3 3 3" xfId="2815"/>
    <cellStyle name="Normal 5 3 3 3 3 2" xfId="2816"/>
    <cellStyle name="Normal 5 3 3 3 3 2 2" xfId="2817"/>
    <cellStyle name="Normal 5 3 3 3 3 2 2 2" xfId="4766"/>
    <cellStyle name="Normal 5 3 3 3 3 2 2 2 2" xfId="19535"/>
    <cellStyle name="Normal 5 3 3 3 3 2 2 3" xfId="17592"/>
    <cellStyle name="Normal 5 3 3 3 3 2 3" xfId="4765"/>
    <cellStyle name="Normal 5 3 3 3 3 2 3 2" xfId="19534"/>
    <cellStyle name="Normal 5 3 3 3 3 2 4" xfId="17591"/>
    <cellStyle name="Normal 5 3 3 3 3 3" xfId="2818"/>
    <cellStyle name="Normal 5 3 3 3 3 3 2" xfId="4767"/>
    <cellStyle name="Normal 5 3 3 3 3 3 2 2" xfId="19536"/>
    <cellStyle name="Normal 5 3 3 3 3 3 3" xfId="17593"/>
    <cellStyle name="Normal 5 3 3 3 3 4" xfId="4764"/>
    <cellStyle name="Normal 5 3 3 3 3 4 2" xfId="19533"/>
    <cellStyle name="Normal 5 3 3 3 3 5" xfId="17590"/>
    <cellStyle name="Normal 5 3 3 3 4" xfId="2819"/>
    <cellStyle name="Normal 5 3 3 3 4 2" xfId="2820"/>
    <cellStyle name="Normal 5 3 3 3 4 2 2" xfId="4769"/>
    <cellStyle name="Normal 5 3 3 3 4 2 2 2" xfId="19538"/>
    <cellStyle name="Normal 5 3 3 3 4 2 3" xfId="17595"/>
    <cellStyle name="Normal 5 3 3 3 4 3" xfId="4768"/>
    <cellStyle name="Normal 5 3 3 3 4 3 2" xfId="19537"/>
    <cellStyle name="Normal 5 3 3 3 4 4" xfId="17594"/>
    <cellStyle name="Normal 5 3 3 3 5" xfId="2821"/>
    <cellStyle name="Normal 5 3 3 3 5 2" xfId="4770"/>
    <cellStyle name="Normal 5 3 3 3 5 2 2" xfId="19539"/>
    <cellStyle name="Normal 5 3 3 3 5 3" xfId="17596"/>
    <cellStyle name="Normal 5 3 3 3 6" xfId="4755"/>
    <cellStyle name="Normal 5 3 3 3 6 2" xfId="19524"/>
    <cellStyle name="Normal 5 3 3 3 7" xfId="17581"/>
    <cellStyle name="Normal 5 3 3 4" xfId="2822"/>
    <cellStyle name="Normal 5 3 3 4 2" xfId="2823"/>
    <cellStyle name="Normal 5 3 3 4 2 2" xfId="2824"/>
    <cellStyle name="Normal 5 3 3 4 2 2 2" xfId="2825"/>
    <cellStyle name="Normal 5 3 3 4 2 2 2 2" xfId="4774"/>
    <cellStyle name="Normal 5 3 3 4 2 2 2 2 2" xfId="19543"/>
    <cellStyle name="Normal 5 3 3 4 2 2 2 3" xfId="17600"/>
    <cellStyle name="Normal 5 3 3 4 2 2 3" xfId="4773"/>
    <cellStyle name="Normal 5 3 3 4 2 2 3 2" xfId="19542"/>
    <cellStyle name="Normal 5 3 3 4 2 2 4" xfId="17599"/>
    <cellStyle name="Normal 5 3 3 4 2 3" xfId="2826"/>
    <cellStyle name="Normal 5 3 3 4 2 3 2" xfId="4775"/>
    <cellStyle name="Normal 5 3 3 4 2 3 2 2" xfId="19544"/>
    <cellStyle name="Normal 5 3 3 4 2 3 3" xfId="17601"/>
    <cellStyle name="Normal 5 3 3 4 2 4" xfId="4772"/>
    <cellStyle name="Normal 5 3 3 4 2 4 2" xfId="19541"/>
    <cellStyle name="Normal 5 3 3 4 2 5" xfId="17598"/>
    <cellStyle name="Normal 5 3 3 4 3" xfId="2827"/>
    <cellStyle name="Normal 5 3 3 4 3 2" xfId="2828"/>
    <cellStyle name="Normal 5 3 3 4 3 2 2" xfId="4777"/>
    <cellStyle name="Normal 5 3 3 4 3 2 2 2" xfId="19546"/>
    <cellStyle name="Normal 5 3 3 4 3 2 3" xfId="17603"/>
    <cellStyle name="Normal 5 3 3 4 3 3" xfId="4776"/>
    <cellStyle name="Normal 5 3 3 4 3 3 2" xfId="19545"/>
    <cellStyle name="Normal 5 3 3 4 3 4" xfId="17602"/>
    <cellStyle name="Normal 5 3 3 4 4" xfId="2829"/>
    <cellStyle name="Normal 5 3 3 4 4 2" xfId="4778"/>
    <cellStyle name="Normal 5 3 3 4 4 2 2" xfId="19547"/>
    <cellStyle name="Normal 5 3 3 4 4 3" xfId="17604"/>
    <cellStyle name="Normal 5 3 3 4 5" xfId="4771"/>
    <cellStyle name="Normal 5 3 3 4 5 2" xfId="19540"/>
    <cellStyle name="Normal 5 3 3 4 6" xfId="17597"/>
    <cellStyle name="Normal 5 3 3 5" xfId="2830"/>
    <cellStyle name="Normal 5 3 3 5 2" xfId="2831"/>
    <cellStyle name="Normal 5 3 3 5 2 2" xfId="2832"/>
    <cellStyle name="Normal 5 3 3 5 2 2 2" xfId="4781"/>
    <cellStyle name="Normal 5 3 3 5 2 2 2 2" xfId="19550"/>
    <cellStyle name="Normal 5 3 3 5 2 2 3" xfId="17607"/>
    <cellStyle name="Normal 5 3 3 5 2 3" xfId="4780"/>
    <cellStyle name="Normal 5 3 3 5 2 3 2" xfId="19549"/>
    <cellStyle name="Normal 5 3 3 5 2 4" xfId="17606"/>
    <cellStyle name="Normal 5 3 3 5 3" xfId="2833"/>
    <cellStyle name="Normal 5 3 3 5 3 2" xfId="4782"/>
    <cellStyle name="Normal 5 3 3 5 3 2 2" xfId="19551"/>
    <cellStyle name="Normal 5 3 3 5 3 3" xfId="17608"/>
    <cellStyle name="Normal 5 3 3 5 4" xfId="4779"/>
    <cellStyle name="Normal 5 3 3 5 4 2" xfId="19548"/>
    <cellStyle name="Normal 5 3 3 5 5" xfId="17605"/>
    <cellStyle name="Normal 5 3 3 6" xfId="2834"/>
    <cellStyle name="Normal 5 3 3 6 2" xfId="2835"/>
    <cellStyle name="Normal 5 3 3 6 2 2" xfId="4784"/>
    <cellStyle name="Normal 5 3 3 6 2 2 2" xfId="19553"/>
    <cellStyle name="Normal 5 3 3 6 2 3" xfId="17610"/>
    <cellStyle name="Normal 5 3 3 6 3" xfId="4783"/>
    <cellStyle name="Normal 5 3 3 6 3 2" xfId="19552"/>
    <cellStyle name="Normal 5 3 3 6 4" xfId="17609"/>
    <cellStyle name="Normal 5 3 3 7" xfId="2836"/>
    <cellStyle name="Normal 5 3 3 7 2" xfId="4785"/>
    <cellStyle name="Normal 5 3 3 7 2 2" xfId="19554"/>
    <cellStyle name="Normal 5 3 3 7 3" xfId="17611"/>
    <cellStyle name="Normal 5 3 3 8" xfId="4722"/>
    <cellStyle name="Normal 5 3 3 8 2" xfId="19491"/>
    <cellStyle name="Normal 5 3 3 9" xfId="17548"/>
    <cellStyle name="Normal 5 3 4" xfId="2837"/>
    <cellStyle name="Normal 5 3 4 2" xfId="2838"/>
    <cellStyle name="Normal 5 3 4 2 2" xfId="2839"/>
    <cellStyle name="Normal 5 3 4 2 2 2" xfId="2840"/>
    <cellStyle name="Normal 5 3 4 2 2 2 2" xfId="2841"/>
    <cellStyle name="Normal 5 3 4 2 2 2 2 2" xfId="2842"/>
    <cellStyle name="Normal 5 3 4 2 2 2 2 2 2" xfId="2843"/>
    <cellStyle name="Normal 5 3 4 2 2 2 2 2 2 2" xfId="4792"/>
    <cellStyle name="Normal 5 3 4 2 2 2 2 2 2 2 2" xfId="19561"/>
    <cellStyle name="Normal 5 3 4 2 2 2 2 2 2 3" xfId="17618"/>
    <cellStyle name="Normal 5 3 4 2 2 2 2 2 3" xfId="4791"/>
    <cellStyle name="Normal 5 3 4 2 2 2 2 2 3 2" xfId="19560"/>
    <cellStyle name="Normal 5 3 4 2 2 2 2 2 4" xfId="17617"/>
    <cellStyle name="Normal 5 3 4 2 2 2 2 3" xfId="2844"/>
    <cellStyle name="Normal 5 3 4 2 2 2 2 3 2" xfId="4793"/>
    <cellStyle name="Normal 5 3 4 2 2 2 2 3 2 2" xfId="19562"/>
    <cellStyle name="Normal 5 3 4 2 2 2 2 3 3" xfId="17619"/>
    <cellStyle name="Normal 5 3 4 2 2 2 2 4" xfId="4790"/>
    <cellStyle name="Normal 5 3 4 2 2 2 2 4 2" xfId="19559"/>
    <cellStyle name="Normal 5 3 4 2 2 2 2 5" xfId="17616"/>
    <cellStyle name="Normal 5 3 4 2 2 2 3" xfId="2845"/>
    <cellStyle name="Normal 5 3 4 2 2 2 3 2" xfId="2846"/>
    <cellStyle name="Normal 5 3 4 2 2 2 3 2 2" xfId="4795"/>
    <cellStyle name="Normal 5 3 4 2 2 2 3 2 2 2" xfId="19564"/>
    <cellStyle name="Normal 5 3 4 2 2 2 3 2 3" xfId="17621"/>
    <cellStyle name="Normal 5 3 4 2 2 2 3 3" xfId="4794"/>
    <cellStyle name="Normal 5 3 4 2 2 2 3 3 2" xfId="19563"/>
    <cellStyle name="Normal 5 3 4 2 2 2 3 4" xfId="17620"/>
    <cellStyle name="Normal 5 3 4 2 2 2 4" xfId="2847"/>
    <cellStyle name="Normal 5 3 4 2 2 2 4 2" xfId="4796"/>
    <cellStyle name="Normal 5 3 4 2 2 2 4 2 2" xfId="19565"/>
    <cellStyle name="Normal 5 3 4 2 2 2 4 3" xfId="17622"/>
    <cellStyle name="Normal 5 3 4 2 2 2 5" xfId="4789"/>
    <cellStyle name="Normal 5 3 4 2 2 2 5 2" xfId="19558"/>
    <cellStyle name="Normal 5 3 4 2 2 2 6" xfId="17615"/>
    <cellStyle name="Normal 5 3 4 2 2 3" xfId="2848"/>
    <cellStyle name="Normal 5 3 4 2 2 3 2" xfId="2849"/>
    <cellStyle name="Normal 5 3 4 2 2 3 2 2" xfId="2850"/>
    <cellStyle name="Normal 5 3 4 2 2 3 2 2 2" xfId="4799"/>
    <cellStyle name="Normal 5 3 4 2 2 3 2 2 2 2" xfId="19568"/>
    <cellStyle name="Normal 5 3 4 2 2 3 2 2 3" xfId="17625"/>
    <cellStyle name="Normal 5 3 4 2 2 3 2 3" xfId="4798"/>
    <cellStyle name="Normal 5 3 4 2 2 3 2 3 2" xfId="19567"/>
    <cellStyle name="Normal 5 3 4 2 2 3 2 4" xfId="17624"/>
    <cellStyle name="Normal 5 3 4 2 2 3 3" xfId="2851"/>
    <cellStyle name="Normal 5 3 4 2 2 3 3 2" xfId="4800"/>
    <cellStyle name="Normal 5 3 4 2 2 3 3 2 2" xfId="19569"/>
    <cellStyle name="Normal 5 3 4 2 2 3 3 3" xfId="17626"/>
    <cellStyle name="Normal 5 3 4 2 2 3 4" xfId="4797"/>
    <cellStyle name="Normal 5 3 4 2 2 3 4 2" xfId="19566"/>
    <cellStyle name="Normal 5 3 4 2 2 3 5" xfId="17623"/>
    <cellStyle name="Normal 5 3 4 2 2 4" xfId="2852"/>
    <cellStyle name="Normal 5 3 4 2 2 4 2" xfId="2853"/>
    <cellStyle name="Normal 5 3 4 2 2 4 2 2" xfId="4802"/>
    <cellStyle name="Normal 5 3 4 2 2 4 2 2 2" xfId="19571"/>
    <cellStyle name="Normal 5 3 4 2 2 4 2 3" xfId="17628"/>
    <cellStyle name="Normal 5 3 4 2 2 4 3" xfId="4801"/>
    <cellStyle name="Normal 5 3 4 2 2 4 3 2" xfId="19570"/>
    <cellStyle name="Normal 5 3 4 2 2 4 4" xfId="17627"/>
    <cellStyle name="Normal 5 3 4 2 2 5" xfId="2854"/>
    <cellStyle name="Normal 5 3 4 2 2 5 2" xfId="4803"/>
    <cellStyle name="Normal 5 3 4 2 2 5 2 2" xfId="19572"/>
    <cellStyle name="Normal 5 3 4 2 2 5 3" xfId="17629"/>
    <cellStyle name="Normal 5 3 4 2 2 6" xfId="4788"/>
    <cellStyle name="Normal 5 3 4 2 2 6 2" xfId="19557"/>
    <cellStyle name="Normal 5 3 4 2 2 7" xfId="17614"/>
    <cellStyle name="Normal 5 3 4 2 3" xfId="2855"/>
    <cellStyle name="Normal 5 3 4 2 3 2" xfId="2856"/>
    <cellStyle name="Normal 5 3 4 2 3 2 2" xfId="2857"/>
    <cellStyle name="Normal 5 3 4 2 3 2 2 2" xfId="2858"/>
    <cellStyle name="Normal 5 3 4 2 3 2 2 2 2" xfId="4807"/>
    <cellStyle name="Normal 5 3 4 2 3 2 2 2 2 2" xfId="19576"/>
    <cellStyle name="Normal 5 3 4 2 3 2 2 2 3" xfId="17633"/>
    <cellStyle name="Normal 5 3 4 2 3 2 2 3" xfId="4806"/>
    <cellStyle name="Normal 5 3 4 2 3 2 2 3 2" xfId="19575"/>
    <cellStyle name="Normal 5 3 4 2 3 2 2 4" xfId="17632"/>
    <cellStyle name="Normal 5 3 4 2 3 2 3" xfId="2859"/>
    <cellStyle name="Normal 5 3 4 2 3 2 3 2" xfId="4808"/>
    <cellStyle name="Normal 5 3 4 2 3 2 3 2 2" xfId="19577"/>
    <cellStyle name="Normal 5 3 4 2 3 2 3 3" xfId="17634"/>
    <cellStyle name="Normal 5 3 4 2 3 2 4" xfId="4805"/>
    <cellStyle name="Normal 5 3 4 2 3 2 4 2" xfId="19574"/>
    <cellStyle name="Normal 5 3 4 2 3 2 5" xfId="17631"/>
    <cellStyle name="Normal 5 3 4 2 3 3" xfId="2860"/>
    <cellStyle name="Normal 5 3 4 2 3 3 2" xfId="2861"/>
    <cellStyle name="Normal 5 3 4 2 3 3 2 2" xfId="4810"/>
    <cellStyle name="Normal 5 3 4 2 3 3 2 2 2" xfId="19579"/>
    <cellStyle name="Normal 5 3 4 2 3 3 2 3" xfId="17636"/>
    <cellStyle name="Normal 5 3 4 2 3 3 3" xfId="4809"/>
    <cellStyle name="Normal 5 3 4 2 3 3 3 2" xfId="19578"/>
    <cellStyle name="Normal 5 3 4 2 3 3 4" xfId="17635"/>
    <cellStyle name="Normal 5 3 4 2 3 4" xfId="2862"/>
    <cellStyle name="Normal 5 3 4 2 3 4 2" xfId="4811"/>
    <cellStyle name="Normal 5 3 4 2 3 4 2 2" xfId="19580"/>
    <cellStyle name="Normal 5 3 4 2 3 4 3" xfId="17637"/>
    <cellStyle name="Normal 5 3 4 2 3 5" xfId="4804"/>
    <cellStyle name="Normal 5 3 4 2 3 5 2" xfId="19573"/>
    <cellStyle name="Normal 5 3 4 2 3 6" xfId="17630"/>
    <cellStyle name="Normal 5 3 4 2 4" xfId="2863"/>
    <cellStyle name="Normal 5 3 4 2 4 2" xfId="2864"/>
    <cellStyle name="Normal 5 3 4 2 4 2 2" xfId="2865"/>
    <cellStyle name="Normal 5 3 4 2 4 2 2 2" xfId="4814"/>
    <cellStyle name="Normal 5 3 4 2 4 2 2 2 2" xfId="19583"/>
    <cellStyle name="Normal 5 3 4 2 4 2 2 3" xfId="17640"/>
    <cellStyle name="Normal 5 3 4 2 4 2 3" xfId="4813"/>
    <cellStyle name="Normal 5 3 4 2 4 2 3 2" xfId="19582"/>
    <cellStyle name="Normal 5 3 4 2 4 2 4" xfId="17639"/>
    <cellStyle name="Normal 5 3 4 2 4 3" xfId="2866"/>
    <cellStyle name="Normal 5 3 4 2 4 3 2" xfId="4815"/>
    <cellStyle name="Normal 5 3 4 2 4 3 2 2" xfId="19584"/>
    <cellStyle name="Normal 5 3 4 2 4 3 3" xfId="17641"/>
    <cellStyle name="Normal 5 3 4 2 4 4" xfId="4812"/>
    <cellStyle name="Normal 5 3 4 2 4 4 2" xfId="19581"/>
    <cellStyle name="Normal 5 3 4 2 4 5" xfId="17638"/>
    <cellStyle name="Normal 5 3 4 2 5" xfId="2867"/>
    <cellStyle name="Normal 5 3 4 2 5 2" xfId="2868"/>
    <cellStyle name="Normal 5 3 4 2 5 2 2" xfId="4817"/>
    <cellStyle name="Normal 5 3 4 2 5 2 2 2" xfId="19586"/>
    <cellStyle name="Normal 5 3 4 2 5 2 3" xfId="17643"/>
    <cellStyle name="Normal 5 3 4 2 5 3" xfId="4816"/>
    <cellStyle name="Normal 5 3 4 2 5 3 2" xfId="19585"/>
    <cellStyle name="Normal 5 3 4 2 5 4" xfId="17642"/>
    <cellStyle name="Normal 5 3 4 2 6" xfId="2869"/>
    <cellStyle name="Normal 5 3 4 2 6 2" xfId="4818"/>
    <cellStyle name="Normal 5 3 4 2 6 2 2" xfId="19587"/>
    <cellStyle name="Normal 5 3 4 2 6 3" xfId="17644"/>
    <cellStyle name="Normal 5 3 4 2 7" xfId="4787"/>
    <cellStyle name="Normal 5 3 4 2 7 2" xfId="19556"/>
    <cellStyle name="Normal 5 3 4 2 8" xfId="17613"/>
    <cellStyle name="Normal 5 3 4 3" xfId="2870"/>
    <cellStyle name="Normal 5 3 4 3 2" xfId="2871"/>
    <cellStyle name="Normal 5 3 4 3 2 2" xfId="2872"/>
    <cellStyle name="Normal 5 3 4 3 2 2 2" xfId="2873"/>
    <cellStyle name="Normal 5 3 4 3 2 2 2 2" xfId="2874"/>
    <cellStyle name="Normal 5 3 4 3 2 2 2 2 2" xfId="4823"/>
    <cellStyle name="Normal 5 3 4 3 2 2 2 2 2 2" xfId="19592"/>
    <cellStyle name="Normal 5 3 4 3 2 2 2 2 3" xfId="17649"/>
    <cellStyle name="Normal 5 3 4 3 2 2 2 3" xfId="4822"/>
    <cellStyle name="Normal 5 3 4 3 2 2 2 3 2" xfId="19591"/>
    <cellStyle name="Normal 5 3 4 3 2 2 2 4" xfId="17648"/>
    <cellStyle name="Normal 5 3 4 3 2 2 3" xfId="2875"/>
    <cellStyle name="Normal 5 3 4 3 2 2 3 2" xfId="4824"/>
    <cellStyle name="Normal 5 3 4 3 2 2 3 2 2" xfId="19593"/>
    <cellStyle name="Normal 5 3 4 3 2 2 3 3" xfId="17650"/>
    <cellStyle name="Normal 5 3 4 3 2 2 4" xfId="4821"/>
    <cellStyle name="Normal 5 3 4 3 2 2 4 2" xfId="19590"/>
    <cellStyle name="Normal 5 3 4 3 2 2 5" xfId="17647"/>
    <cellStyle name="Normal 5 3 4 3 2 3" xfId="2876"/>
    <cellStyle name="Normal 5 3 4 3 2 3 2" xfId="2877"/>
    <cellStyle name="Normal 5 3 4 3 2 3 2 2" xfId="4826"/>
    <cellStyle name="Normal 5 3 4 3 2 3 2 2 2" xfId="19595"/>
    <cellStyle name="Normal 5 3 4 3 2 3 2 3" xfId="17652"/>
    <cellStyle name="Normal 5 3 4 3 2 3 3" xfId="4825"/>
    <cellStyle name="Normal 5 3 4 3 2 3 3 2" xfId="19594"/>
    <cellStyle name="Normal 5 3 4 3 2 3 4" xfId="17651"/>
    <cellStyle name="Normal 5 3 4 3 2 4" xfId="2878"/>
    <cellStyle name="Normal 5 3 4 3 2 4 2" xfId="4827"/>
    <cellStyle name="Normal 5 3 4 3 2 4 2 2" xfId="19596"/>
    <cellStyle name="Normal 5 3 4 3 2 4 3" xfId="17653"/>
    <cellStyle name="Normal 5 3 4 3 2 5" xfId="4820"/>
    <cellStyle name="Normal 5 3 4 3 2 5 2" xfId="19589"/>
    <cellStyle name="Normal 5 3 4 3 2 6" xfId="17646"/>
    <cellStyle name="Normal 5 3 4 3 3" xfId="2879"/>
    <cellStyle name="Normal 5 3 4 3 3 2" xfId="2880"/>
    <cellStyle name="Normal 5 3 4 3 3 2 2" xfId="2881"/>
    <cellStyle name="Normal 5 3 4 3 3 2 2 2" xfId="4830"/>
    <cellStyle name="Normal 5 3 4 3 3 2 2 2 2" xfId="19599"/>
    <cellStyle name="Normal 5 3 4 3 3 2 2 3" xfId="17656"/>
    <cellStyle name="Normal 5 3 4 3 3 2 3" xfId="4829"/>
    <cellStyle name="Normal 5 3 4 3 3 2 3 2" xfId="19598"/>
    <cellStyle name="Normal 5 3 4 3 3 2 4" xfId="17655"/>
    <cellStyle name="Normal 5 3 4 3 3 3" xfId="2882"/>
    <cellStyle name="Normal 5 3 4 3 3 3 2" xfId="4831"/>
    <cellStyle name="Normal 5 3 4 3 3 3 2 2" xfId="19600"/>
    <cellStyle name="Normal 5 3 4 3 3 3 3" xfId="17657"/>
    <cellStyle name="Normal 5 3 4 3 3 4" xfId="4828"/>
    <cellStyle name="Normal 5 3 4 3 3 4 2" xfId="19597"/>
    <cellStyle name="Normal 5 3 4 3 3 5" xfId="17654"/>
    <cellStyle name="Normal 5 3 4 3 4" xfId="2883"/>
    <cellStyle name="Normal 5 3 4 3 4 2" xfId="2884"/>
    <cellStyle name="Normal 5 3 4 3 4 2 2" xfId="4833"/>
    <cellStyle name="Normal 5 3 4 3 4 2 2 2" xfId="19602"/>
    <cellStyle name="Normal 5 3 4 3 4 2 3" xfId="17659"/>
    <cellStyle name="Normal 5 3 4 3 4 3" xfId="4832"/>
    <cellStyle name="Normal 5 3 4 3 4 3 2" xfId="19601"/>
    <cellStyle name="Normal 5 3 4 3 4 4" xfId="17658"/>
    <cellStyle name="Normal 5 3 4 3 5" xfId="2885"/>
    <cellStyle name="Normal 5 3 4 3 5 2" xfId="4834"/>
    <cellStyle name="Normal 5 3 4 3 5 2 2" xfId="19603"/>
    <cellStyle name="Normal 5 3 4 3 5 3" xfId="17660"/>
    <cellStyle name="Normal 5 3 4 3 6" xfId="4819"/>
    <cellStyle name="Normal 5 3 4 3 6 2" xfId="19588"/>
    <cellStyle name="Normal 5 3 4 3 7" xfId="17645"/>
    <cellStyle name="Normal 5 3 4 4" xfId="2886"/>
    <cellStyle name="Normal 5 3 4 4 2" xfId="2887"/>
    <cellStyle name="Normal 5 3 4 4 2 2" xfId="2888"/>
    <cellStyle name="Normal 5 3 4 4 2 2 2" xfId="2889"/>
    <cellStyle name="Normal 5 3 4 4 2 2 2 2" xfId="4838"/>
    <cellStyle name="Normal 5 3 4 4 2 2 2 2 2" xfId="19607"/>
    <cellStyle name="Normal 5 3 4 4 2 2 2 3" xfId="17664"/>
    <cellStyle name="Normal 5 3 4 4 2 2 3" xfId="4837"/>
    <cellStyle name="Normal 5 3 4 4 2 2 3 2" xfId="19606"/>
    <cellStyle name="Normal 5 3 4 4 2 2 4" xfId="17663"/>
    <cellStyle name="Normal 5 3 4 4 2 3" xfId="2890"/>
    <cellStyle name="Normal 5 3 4 4 2 3 2" xfId="4839"/>
    <cellStyle name="Normal 5 3 4 4 2 3 2 2" xfId="19608"/>
    <cellStyle name="Normal 5 3 4 4 2 3 3" xfId="17665"/>
    <cellStyle name="Normal 5 3 4 4 2 4" xfId="4836"/>
    <cellStyle name="Normal 5 3 4 4 2 4 2" xfId="19605"/>
    <cellStyle name="Normal 5 3 4 4 2 5" xfId="17662"/>
    <cellStyle name="Normal 5 3 4 4 3" xfId="2891"/>
    <cellStyle name="Normal 5 3 4 4 3 2" xfId="2892"/>
    <cellStyle name="Normal 5 3 4 4 3 2 2" xfId="4841"/>
    <cellStyle name="Normal 5 3 4 4 3 2 2 2" xfId="19610"/>
    <cellStyle name="Normal 5 3 4 4 3 2 3" xfId="17667"/>
    <cellStyle name="Normal 5 3 4 4 3 3" xfId="4840"/>
    <cellStyle name="Normal 5 3 4 4 3 3 2" xfId="19609"/>
    <cellStyle name="Normal 5 3 4 4 3 4" xfId="17666"/>
    <cellStyle name="Normal 5 3 4 4 4" xfId="2893"/>
    <cellStyle name="Normal 5 3 4 4 4 2" xfId="4842"/>
    <cellStyle name="Normal 5 3 4 4 4 2 2" xfId="19611"/>
    <cellStyle name="Normal 5 3 4 4 4 3" xfId="17668"/>
    <cellStyle name="Normal 5 3 4 4 5" xfId="4835"/>
    <cellStyle name="Normal 5 3 4 4 5 2" xfId="19604"/>
    <cellStyle name="Normal 5 3 4 4 6" xfId="17661"/>
    <cellStyle name="Normal 5 3 4 5" xfId="2894"/>
    <cellStyle name="Normal 5 3 4 5 2" xfId="2895"/>
    <cellStyle name="Normal 5 3 4 5 2 2" xfId="2896"/>
    <cellStyle name="Normal 5 3 4 5 2 2 2" xfId="4845"/>
    <cellStyle name="Normal 5 3 4 5 2 2 2 2" xfId="19614"/>
    <cellStyle name="Normal 5 3 4 5 2 2 3" xfId="17671"/>
    <cellStyle name="Normal 5 3 4 5 2 3" xfId="4844"/>
    <cellStyle name="Normal 5 3 4 5 2 3 2" xfId="19613"/>
    <cellStyle name="Normal 5 3 4 5 2 4" xfId="17670"/>
    <cellStyle name="Normal 5 3 4 5 3" xfId="2897"/>
    <cellStyle name="Normal 5 3 4 5 3 2" xfId="4846"/>
    <cellStyle name="Normal 5 3 4 5 3 2 2" xfId="19615"/>
    <cellStyle name="Normal 5 3 4 5 3 3" xfId="17672"/>
    <cellStyle name="Normal 5 3 4 5 4" xfId="4843"/>
    <cellStyle name="Normal 5 3 4 5 4 2" xfId="19612"/>
    <cellStyle name="Normal 5 3 4 5 5" xfId="17669"/>
    <cellStyle name="Normal 5 3 4 6" xfId="2898"/>
    <cellStyle name="Normal 5 3 4 6 2" xfId="2899"/>
    <cellStyle name="Normal 5 3 4 6 2 2" xfId="4848"/>
    <cellStyle name="Normal 5 3 4 6 2 2 2" xfId="19617"/>
    <cellStyle name="Normal 5 3 4 6 2 3" xfId="17674"/>
    <cellStyle name="Normal 5 3 4 6 3" xfId="4847"/>
    <cellStyle name="Normal 5 3 4 6 3 2" xfId="19616"/>
    <cellStyle name="Normal 5 3 4 6 4" xfId="17673"/>
    <cellStyle name="Normal 5 3 4 7" xfId="2900"/>
    <cellStyle name="Normal 5 3 4 7 2" xfId="4849"/>
    <cellStyle name="Normal 5 3 4 7 2 2" xfId="19618"/>
    <cellStyle name="Normal 5 3 4 7 3" xfId="17675"/>
    <cellStyle name="Normal 5 3 4 8" xfId="4786"/>
    <cellStyle name="Normal 5 3 4 8 2" xfId="19555"/>
    <cellStyle name="Normal 5 3 4 9" xfId="17612"/>
    <cellStyle name="Normal 5 3 5" xfId="2901"/>
    <cellStyle name="Normal 5 3 5 2" xfId="2902"/>
    <cellStyle name="Normal 5 3 5 2 2" xfId="2903"/>
    <cellStyle name="Normal 5 3 5 2 2 2" xfId="2904"/>
    <cellStyle name="Normal 5 3 5 2 2 2 2" xfId="2905"/>
    <cellStyle name="Normal 5 3 5 2 2 2 2 2" xfId="2906"/>
    <cellStyle name="Normal 5 3 5 2 2 2 2 2 2" xfId="4855"/>
    <cellStyle name="Normal 5 3 5 2 2 2 2 2 2 2" xfId="19624"/>
    <cellStyle name="Normal 5 3 5 2 2 2 2 2 3" xfId="17681"/>
    <cellStyle name="Normal 5 3 5 2 2 2 2 3" xfId="4854"/>
    <cellStyle name="Normal 5 3 5 2 2 2 2 3 2" xfId="19623"/>
    <cellStyle name="Normal 5 3 5 2 2 2 2 4" xfId="17680"/>
    <cellStyle name="Normal 5 3 5 2 2 2 3" xfId="2907"/>
    <cellStyle name="Normal 5 3 5 2 2 2 3 2" xfId="4856"/>
    <cellStyle name="Normal 5 3 5 2 2 2 3 2 2" xfId="19625"/>
    <cellStyle name="Normal 5 3 5 2 2 2 3 3" xfId="17682"/>
    <cellStyle name="Normal 5 3 5 2 2 2 4" xfId="4853"/>
    <cellStyle name="Normal 5 3 5 2 2 2 4 2" xfId="19622"/>
    <cellStyle name="Normal 5 3 5 2 2 2 5" xfId="17679"/>
    <cellStyle name="Normal 5 3 5 2 2 3" xfId="2908"/>
    <cellStyle name="Normal 5 3 5 2 2 3 2" xfId="2909"/>
    <cellStyle name="Normal 5 3 5 2 2 3 2 2" xfId="4858"/>
    <cellStyle name="Normal 5 3 5 2 2 3 2 2 2" xfId="19627"/>
    <cellStyle name="Normal 5 3 5 2 2 3 2 3" xfId="17684"/>
    <cellStyle name="Normal 5 3 5 2 2 3 3" xfId="4857"/>
    <cellStyle name="Normal 5 3 5 2 2 3 3 2" xfId="19626"/>
    <cellStyle name="Normal 5 3 5 2 2 3 4" xfId="17683"/>
    <cellStyle name="Normal 5 3 5 2 2 4" xfId="2910"/>
    <cellStyle name="Normal 5 3 5 2 2 4 2" xfId="4859"/>
    <cellStyle name="Normal 5 3 5 2 2 4 2 2" xfId="19628"/>
    <cellStyle name="Normal 5 3 5 2 2 4 3" xfId="17685"/>
    <cellStyle name="Normal 5 3 5 2 2 5" xfId="4852"/>
    <cellStyle name="Normal 5 3 5 2 2 5 2" xfId="19621"/>
    <cellStyle name="Normal 5 3 5 2 2 6" xfId="17678"/>
    <cellStyle name="Normal 5 3 5 2 3" xfId="2911"/>
    <cellStyle name="Normal 5 3 5 2 3 2" xfId="2912"/>
    <cellStyle name="Normal 5 3 5 2 3 2 2" xfId="2913"/>
    <cellStyle name="Normal 5 3 5 2 3 2 2 2" xfId="4862"/>
    <cellStyle name="Normal 5 3 5 2 3 2 2 2 2" xfId="19631"/>
    <cellStyle name="Normal 5 3 5 2 3 2 2 3" xfId="17688"/>
    <cellStyle name="Normal 5 3 5 2 3 2 3" xfId="4861"/>
    <cellStyle name="Normal 5 3 5 2 3 2 3 2" xfId="19630"/>
    <cellStyle name="Normal 5 3 5 2 3 2 4" xfId="17687"/>
    <cellStyle name="Normal 5 3 5 2 3 3" xfId="2914"/>
    <cellStyle name="Normal 5 3 5 2 3 3 2" xfId="4863"/>
    <cellStyle name="Normal 5 3 5 2 3 3 2 2" xfId="19632"/>
    <cellStyle name="Normal 5 3 5 2 3 3 3" xfId="17689"/>
    <cellStyle name="Normal 5 3 5 2 3 4" xfId="4860"/>
    <cellStyle name="Normal 5 3 5 2 3 4 2" xfId="19629"/>
    <cellStyle name="Normal 5 3 5 2 3 5" xfId="17686"/>
    <cellStyle name="Normal 5 3 5 2 4" xfId="2915"/>
    <cellStyle name="Normal 5 3 5 2 4 2" xfId="2916"/>
    <cellStyle name="Normal 5 3 5 2 4 2 2" xfId="4865"/>
    <cellStyle name="Normal 5 3 5 2 4 2 2 2" xfId="19634"/>
    <cellStyle name="Normal 5 3 5 2 4 2 3" xfId="17691"/>
    <cellStyle name="Normal 5 3 5 2 4 3" xfId="4864"/>
    <cellStyle name="Normal 5 3 5 2 4 3 2" xfId="19633"/>
    <cellStyle name="Normal 5 3 5 2 4 4" xfId="17690"/>
    <cellStyle name="Normal 5 3 5 2 5" xfId="2917"/>
    <cellStyle name="Normal 5 3 5 2 5 2" xfId="4866"/>
    <cellStyle name="Normal 5 3 5 2 5 2 2" xfId="19635"/>
    <cellStyle name="Normal 5 3 5 2 5 3" xfId="17692"/>
    <cellStyle name="Normal 5 3 5 2 6" xfId="4851"/>
    <cellStyle name="Normal 5 3 5 2 6 2" xfId="19620"/>
    <cellStyle name="Normal 5 3 5 2 7" xfId="17677"/>
    <cellStyle name="Normal 5 3 5 3" xfId="2918"/>
    <cellStyle name="Normal 5 3 5 3 2" xfId="2919"/>
    <cellStyle name="Normal 5 3 5 3 2 2" xfId="2920"/>
    <cellStyle name="Normal 5 3 5 3 2 2 2" xfId="2921"/>
    <cellStyle name="Normal 5 3 5 3 2 2 2 2" xfId="4870"/>
    <cellStyle name="Normal 5 3 5 3 2 2 2 2 2" xfId="19639"/>
    <cellStyle name="Normal 5 3 5 3 2 2 2 3" xfId="17696"/>
    <cellStyle name="Normal 5 3 5 3 2 2 3" xfId="4869"/>
    <cellStyle name="Normal 5 3 5 3 2 2 3 2" xfId="19638"/>
    <cellStyle name="Normal 5 3 5 3 2 2 4" xfId="17695"/>
    <cellStyle name="Normal 5 3 5 3 2 3" xfId="2922"/>
    <cellStyle name="Normal 5 3 5 3 2 3 2" xfId="4871"/>
    <cellStyle name="Normal 5 3 5 3 2 3 2 2" xfId="19640"/>
    <cellStyle name="Normal 5 3 5 3 2 3 3" xfId="17697"/>
    <cellStyle name="Normal 5 3 5 3 2 4" xfId="4868"/>
    <cellStyle name="Normal 5 3 5 3 2 4 2" xfId="19637"/>
    <cellStyle name="Normal 5 3 5 3 2 5" xfId="17694"/>
    <cellStyle name="Normal 5 3 5 3 3" xfId="2923"/>
    <cellStyle name="Normal 5 3 5 3 3 2" xfId="2924"/>
    <cellStyle name="Normal 5 3 5 3 3 2 2" xfId="4873"/>
    <cellStyle name="Normal 5 3 5 3 3 2 2 2" xfId="19642"/>
    <cellStyle name="Normal 5 3 5 3 3 2 3" xfId="17699"/>
    <cellStyle name="Normal 5 3 5 3 3 3" xfId="4872"/>
    <cellStyle name="Normal 5 3 5 3 3 3 2" xfId="19641"/>
    <cellStyle name="Normal 5 3 5 3 3 4" xfId="17698"/>
    <cellStyle name="Normal 5 3 5 3 4" xfId="2925"/>
    <cellStyle name="Normal 5 3 5 3 4 2" xfId="4874"/>
    <cellStyle name="Normal 5 3 5 3 4 2 2" xfId="19643"/>
    <cellStyle name="Normal 5 3 5 3 4 3" xfId="17700"/>
    <cellStyle name="Normal 5 3 5 3 5" xfId="4867"/>
    <cellStyle name="Normal 5 3 5 3 5 2" xfId="19636"/>
    <cellStyle name="Normal 5 3 5 3 6" xfId="17693"/>
    <cellStyle name="Normal 5 3 5 4" xfId="2926"/>
    <cellStyle name="Normal 5 3 5 4 2" xfId="2927"/>
    <cellStyle name="Normal 5 3 5 4 2 2" xfId="2928"/>
    <cellStyle name="Normal 5 3 5 4 2 2 2" xfId="4877"/>
    <cellStyle name="Normal 5 3 5 4 2 2 2 2" xfId="19646"/>
    <cellStyle name="Normal 5 3 5 4 2 2 3" xfId="17703"/>
    <cellStyle name="Normal 5 3 5 4 2 3" xfId="4876"/>
    <cellStyle name="Normal 5 3 5 4 2 3 2" xfId="19645"/>
    <cellStyle name="Normal 5 3 5 4 2 4" xfId="17702"/>
    <cellStyle name="Normal 5 3 5 4 3" xfId="2929"/>
    <cellStyle name="Normal 5 3 5 4 3 2" xfId="4878"/>
    <cellStyle name="Normal 5 3 5 4 3 2 2" xfId="19647"/>
    <cellStyle name="Normal 5 3 5 4 3 3" xfId="17704"/>
    <cellStyle name="Normal 5 3 5 4 4" xfId="4875"/>
    <cellStyle name="Normal 5 3 5 4 4 2" xfId="19644"/>
    <cellStyle name="Normal 5 3 5 4 5" xfId="17701"/>
    <cellStyle name="Normal 5 3 5 5" xfId="2930"/>
    <cellStyle name="Normal 5 3 5 5 2" xfId="2931"/>
    <cellStyle name="Normal 5 3 5 5 2 2" xfId="4880"/>
    <cellStyle name="Normal 5 3 5 5 2 2 2" xfId="19649"/>
    <cellStyle name="Normal 5 3 5 5 2 3" xfId="17706"/>
    <cellStyle name="Normal 5 3 5 5 3" xfId="4879"/>
    <cellStyle name="Normal 5 3 5 5 3 2" xfId="19648"/>
    <cellStyle name="Normal 5 3 5 5 4" xfId="17705"/>
    <cellStyle name="Normal 5 3 5 6" xfId="2932"/>
    <cellStyle name="Normal 5 3 5 6 2" xfId="4881"/>
    <cellStyle name="Normal 5 3 5 6 2 2" xfId="19650"/>
    <cellStyle name="Normal 5 3 5 6 3" xfId="17707"/>
    <cellStyle name="Normal 5 3 5 7" xfId="4850"/>
    <cellStyle name="Normal 5 3 5 7 2" xfId="19619"/>
    <cellStyle name="Normal 5 3 5 8" xfId="17676"/>
    <cellStyle name="Normal 5 3 6" xfId="2933"/>
    <cellStyle name="Normal 5 3 6 2" xfId="2934"/>
    <cellStyle name="Normal 5 3 6 2 2" xfId="2935"/>
    <cellStyle name="Normal 5 3 6 2 2 2" xfId="2936"/>
    <cellStyle name="Normal 5 3 6 2 2 2 2" xfId="2937"/>
    <cellStyle name="Normal 5 3 6 2 2 2 2 2" xfId="4886"/>
    <cellStyle name="Normal 5 3 6 2 2 2 2 2 2" xfId="19655"/>
    <cellStyle name="Normal 5 3 6 2 2 2 2 3" xfId="17712"/>
    <cellStyle name="Normal 5 3 6 2 2 2 3" xfId="4885"/>
    <cellStyle name="Normal 5 3 6 2 2 2 3 2" xfId="19654"/>
    <cellStyle name="Normal 5 3 6 2 2 2 4" xfId="17711"/>
    <cellStyle name="Normal 5 3 6 2 2 3" xfId="2938"/>
    <cellStyle name="Normal 5 3 6 2 2 3 2" xfId="4887"/>
    <cellStyle name="Normal 5 3 6 2 2 3 2 2" xfId="19656"/>
    <cellStyle name="Normal 5 3 6 2 2 3 3" xfId="17713"/>
    <cellStyle name="Normal 5 3 6 2 2 4" xfId="4884"/>
    <cellStyle name="Normal 5 3 6 2 2 4 2" xfId="19653"/>
    <cellStyle name="Normal 5 3 6 2 2 5" xfId="17710"/>
    <cellStyle name="Normal 5 3 6 2 3" xfId="2939"/>
    <cellStyle name="Normal 5 3 6 2 3 2" xfId="2940"/>
    <cellStyle name="Normal 5 3 6 2 3 2 2" xfId="4889"/>
    <cellStyle name="Normal 5 3 6 2 3 2 2 2" xfId="19658"/>
    <cellStyle name="Normal 5 3 6 2 3 2 3" xfId="17715"/>
    <cellStyle name="Normal 5 3 6 2 3 3" xfId="4888"/>
    <cellStyle name="Normal 5 3 6 2 3 3 2" xfId="19657"/>
    <cellStyle name="Normal 5 3 6 2 3 4" xfId="17714"/>
    <cellStyle name="Normal 5 3 6 2 4" xfId="2941"/>
    <cellStyle name="Normal 5 3 6 2 4 2" xfId="4890"/>
    <cellStyle name="Normal 5 3 6 2 4 2 2" xfId="19659"/>
    <cellStyle name="Normal 5 3 6 2 4 3" xfId="17716"/>
    <cellStyle name="Normal 5 3 6 2 5" xfId="4883"/>
    <cellStyle name="Normal 5 3 6 2 5 2" xfId="19652"/>
    <cellStyle name="Normal 5 3 6 2 6" xfId="17709"/>
    <cellStyle name="Normal 5 3 6 3" xfId="2942"/>
    <cellStyle name="Normal 5 3 6 3 2" xfId="2943"/>
    <cellStyle name="Normal 5 3 6 3 2 2" xfId="2944"/>
    <cellStyle name="Normal 5 3 6 3 2 2 2" xfId="4893"/>
    <cellStyle name="Normal 5 3 6 3 2 2 2 2" xfId="19662"/>
    <cellStyle name="Normal 5 3 6 3 2 2 3" xfId="17719"/>
    <cellStyle name="Normal 5 3 6 3 2 3" xfId="4892"/>
    <cellStyle name="Normal 5 3 6 3 2 3 2" xfId="19661"/>
    <cellStyle name="Normal 5 3 6 3 2 4" xfId="17718"/>
    <cellStyle name="Normal 5 3 6 3 3" xfId="2945"/>
    <cellStyle name="Normal 5 3 6 3 3 2" xfId="4894"/>
    <cellStyle name="Normal 5 3 6 3 3 2 2" xfId="19663"/>
    <cellStyle name="Normal 5 3 6 3 3 3" xfId="17720"/>
    <cellStyle name="Normal 5 3 6 3 4" xfId="4891"/>
    <cellStyle name="Normal 5 3 6 3 4 2" xfId="19660"/>
    <cellStyle name="Normal 5 3 6 3 5" xfId="17717"/>
    <cellStyle name="Normal 5 3 6 4" xfId="2946"/>
    <cellStyle name="Normal 5 3 6 4 2" xfId="2947"/>
    <cellStyle name="Normal 5 3 6 4 2 2" xfId="4896"/>
    <cellStyle name="Normal 5 3 6 4 2 2 2" xfId="19665"/>
    <cellStyle name="Normal 5 3 6 4 2 3" xfId="17722"/>
    <cellStyle name="Normal 5 3 6 4 3" xfId="4895"/>
    <cellStyle name="Normal 5 3 6 4 3 2" xfId="19664"/>
    <cellStyle name="Normal 5 3 6 4 4" xfId="17721"/>
    <cellStyle name="Normal 5 3 6 5" xfId="2948"/>
    <cellStyle name="Normal 5 3 6 5 2" xfId="4897"/>
    <cellStyle name="Normal 5 3 6 5 2 2" xfId="19666"/>
    <cellStyle name="Normal 5 3 6 5 3" xfId="17723"/>
    <cellStyle name="Normal 5 3 6 6" xfId="4882"/>
    <cellStyle name="Normal 5 3 6 6 2" xfId="19651"/>
    <cellStyle name="Normal 5 3 6 7" xfId="17708"/>
    <cellStyle name="Normal 5 3 7" xfId="2949"/>
    <cellStyle name="Normal 5 3 7 2" xfId="2950"/>
    <cellStyle name="Normal 5 3 7 2 2" xfId="2951"/>
    <cellStyle name="Normal 5 3 7 2 2 2" xfId="2952"/>
    <cellStyle name="Normal 5 3 7 2 2 2 2" xfId="4901"/>
    <cellStyle name="Normal 5 3 7 2 2 2 2 2" xfId="19670"/>
    <cellStyle name="Normal 5 3 7 2 2 2 3" xfId="17727"/>
    <cellStyle name="Normal 5 3 7 2 2 3" xfId="4900"/>
    <cellStyle name="Normal 5 3 7 2 2 3 2" xfId="19669"/>
    <cellStyle name="Normal 5 3 7 2 2 4" xfId="17726"/>
    <cellStyle name="Normal 5 3 7 2 3" xfId="2953"/>
    <cellStyle name="Normal 5 3 7 2 3 2" xfId="4902"/>
    <cellStyle name="Normal 5 3 7 2 3 2 2" xfId="19671"/>
    <cellStyle name="Normal 5 3 7 2 3 3" xfId="17728"/>
    <cellStyle name="Normal 5 3 7 2 4" xfId="4899"/>
    <cellStyle name="Normal 5 3 7 2 4 2" xfId="19668"/>
    <cellStyle name="Normal 5 3 7 2 5" xfId="17725"/>
    <cellStyle name="Normal 5 3 7 3" xfId="2954"/>
    <cellStyle name="Normal 5 3 7 3 2" xfId="2955"/>
    <cellStyle name="Normal 5 3 7 3 2 2" xfId="4904"/>
    <cellStyle name="Normal 5 3 7 3 2 2 2" xfId="19673"/>
    <cellStyle name="Normal 5 3 7 3 2 3" xfId="17730"/>
    <cellStyle name="Normal 5 3 7 3 3" xfId="4903"/>
    <cellStyle name="Normal 5 3 7 3 3 2" xfId="19672"/>
    <cellStyle name="Normal 5 3 7 3 4" xfId="17729"/>
    <cellStyle name="Normal 5 3 7 4" xfId="2956"/>
    <cellStyle name="Normal 5 3 7 4 2" xfId="4905"/>
    <cellStyle name="Normal 5 3 7 4 2 2" xfId="19674"/>
    <cellStyle name="Normal 5 3 7 4 3" xfId="17731"/>
    <cellStyle name="Normal 5 3 7 5" xfId="4898"/>
    <cellStyle name="Normal 5 3 7 5 2" xfId="19667"/>
    <cellStyle name="Normal 5 3 7 6" xfId="17724"/>
    <cellStyle name="Normal 5 3 8" xfId="2957"/>
    <cellStyle name="Normal 5 3 8 2" xfId="2958"/>
    <cellStyle name="Normal 5 3 8 2 2" xfId="2959"/>
    <cellStyle name="Normal 5 3 8 2 2 2" xfId="4908"/>
    <cellStyle name="Normal 5 3 8 2 2 2 2" xfId="19677"/>
    <cellStyle name="Normal 5 3 8 2 2 3" xfId="17734"/>
    <cellStyle name="Normal 5 3 8 2 3" xfId="4907"/>
    <cellStyle name="Normal 5 3 8 2 3 2" xfId="19676"/>
    <cellStyle name="Normal 5 3 8 2 4" xfId="17733"/>
    <cellStyle name="Normal 5 3 8 3" xfId="2960"/>
    <cellStyle name="Normal 5 3 8 3 2" xfId="4909"/>
    <cellStyle name="Normal 5 3 8 3 2 2" xfId="19678"/>
    <cellStyle name="Normal 5 3 8 3 3" xfId="17735"/>
    <cellStyle name="Normal 5 3 8 4" xfId="4906"/>
    <cellStyle name="Normal 5 3 8 4 2" xfId="19675"/>
    <cellStyle name="Normal 5 3 8 5" xfId="17732"/>
    <cellStyle name="Normal 5 3 9" xfId="2961"/>
    <cellStyle name="Normal 5 3 9 2" xfId="2962"/>
    <cellStyle name="Normal 5 3 9 2 2" xfId="4911"/>
    <cellStyle name="Normal 5 3 9 2 2 2" xfId="19680"/>
    <cellStyle name="Normal 5 3 9 2 3" xfId="17737"/>
    <cellStyle name="Normal 5 3 9 3" xfId="4910"/>
    <cellStyle name="Normal 5 3 9 3 2" xfId="19679"/>
    <cellStyle name="Normal 5 3 9 4" xfId="17736"/>
    <cellStyle name="Normal 5 4" xfId="2963"/>
    <cellStyle name="Normal 5 4 10" xfId="4912"/>
    <cellStyle name="Normal 5 4 10 2" xfId="19681"/>
    <cellStyle name="Normal 5 4 11" xfId="12054"/>
    <cellStyle name="Normal 5 4 12" xfId="9878"/>
    <cellStyle name="Normal 5 4 13" xfId="17738"/>
    <cellStyle name="Normal 5 4 2" xfId="2964"/>
    <cellStyle name="Normal 5 4 2 10" xfId="7488"/>
    <cellStyle name="Normal 5 4 2 11" xfId="17739"/>
    <cellStyle name="Normal 5 4 2 2" xfId="2965"/>
    <cellStyle name="Normal 5 4 2 2 2" xfId="2966"/>
    <cellStyle name="Normal 5 4 2 2 2 2" xfId="2967"/>
    <cellStyle name="Normal 5 4 2 2 2 2 2" xfId="2968"/>
    <cellStyle name="Normal 5 4 2 2 2 2 2 2" xfId="2969"/>
    <cellStyle name="Normal 5 4 2 2 2 2 2 2 2" xfId="2970"/>
    <cellStyle name="Normal 5 4 2 2 2 2 2 2 2 2" xfId="4919"/>
    <cellStyle name="Normal 5 4 2 2 2 2 2 2 2 2 2" xfId="19688"/>
    <cellStyle name="Normal 5 4 2 2 2 2 2 2 2 3" xfId="17745"/>
    <cellStyle name="Normal 5 4 2 2 2 2 2 2 3" xfId="4918"/>
    <cellStyle name="Normal 5 4 2 2 2 2 2 2 3 2" xfId="19687"/>
    <cellStyle name="Normal 5 4 2 2 2 2 2 2 4" xfId="17744"/>
    <cellStyle name="Normal 5 4 2 2 2 2 2 3" xfId="2971"/>
    <cellStyle name="Normal 5 4 2 2 2 2 2 3 2" xfId="4920"/>
    <cellStyle name="Normal 5 4 2 2 2 2 2 3 2 2" xfId="19689"/>
    <cellStyle name="Normal 5 4 2 2 2 2 2 3 3" xfId="17746"/>
    <cellStyle name="Normal 5 4 2 2 2 2 2 4" xfId="4917"/>
    <cellStyle name="Normal 5 4 2 2 2 2 2 4 2" xfId="19686"/>
    <cellStyle name="Normal 5 4 2 2 2 2 2 5" xfId="17743"/>
    <cellStyle name="Normal 5 4 2 2 2 2 3" xfId="2972"/>
    <cellStyle name="Normal 5 4 2 2 2 2 3 2" xfId="2973"/>
    <cellStyle name="Normal 5 4 2 2 2 2 3 2 2" xfId="4922"/>
    <cellStyle name="Normal 5 4 2 2 2 2 3 2 2 2" xfId="19691"/>
    <cellStyle name="Normal 5 4 2 2 2 2 3 2 3" xfId="17748"/>
    <cellStyle name="Normal 5 4 2 2 2 2 3 3" xfId="4921"/>
    <cellStyle name="Normal 5 4 2 2 2 2 3 3 2" xfId="19690"/>
    <cellStyle name="Normal 5 4 2 2 2 2 3 4" xfId="17747"/>
    <cellStyle name="Normal 5 4 2 2 2 2 4" xfId="2974"/>
    <cellStyle name="Normal 5 4 2 2 2 2 4 2" xfId="4923"/>
    <cellStyle name="Normal 5 4 2 2 2 2 4 2 2" xfId="19692"/>
    <cellStyle name="Normal 5 4 2 2 2 2 4 3" xfId="17749"/>
    <cellStyle name="Normal 5 4 2 2 2 2 5" xfId="4916"/>
    <cellStyle name="Normal 5 4 2 2 2 2 5 2" xfId="19685"/>
    <cellStyle name="Normal 5 4 2 2 2 2 6" xfId="17742"/>
    <cellStyle name="Normal 5 4 2 2 2 3" xfId="2975"/>
    <cellStyle name="Normal 5 4 2 2 2 3 2" xfId="2976"/>
    <cellStyle name="Normal 5 4 2 2 2 3 2 2" xfId="2977"/>
    <cellStyle name="Normal 5 4 2 2 2 3 2 2 2" xfId="4926"/>
    <cellStyle name="Normal 5 4 2 2 2 3 2 2 2 2" xfId="19695"/>
    <cellStyle name="Normal 5 4 2 2 2 3 2 2 3" xfId="17752"/>
    <cellStyle name="Normal 5 4 2 2 2 3 2 3" xfId="4925"/>
    <cellStyle name="Normal 5 4 2 2 2 3 2 3 2" xfId="19694"/>
    <cellStyle name="Normal 5 4 2 2 2 3 2 4" xfId="17751"/>
    <cellStyle name="Normal 5 4 2 2 2 3 3" xfId="2978"/>
    <cellStyle name="Normal 5 4 2 2 2 3 3 2" xfId="4927"/>
    <cellStyle name="Normal 5 4 2 2 2 3 3 2 2" xfId="19696"/>
    <cellStyle name="Normal 5 4 2 2 2 3 3 3" xfId="17753"/>
    <cellStyle name="Normal 5 4 2 2 2 3 4" xfId="4924"/>
    <cellStyle name="Normal 5 4 2 2 2 3 4 2" xfId="19693"/>
    <cellStyle name="Normal 5 4 2 2 2 3 5" xfId="17750"/>
    <cellStyle name="Normal 5 4 2 2 2 4" xfId="2979"/>
    <cellStyle name="Normal 5 4 2 2 2 4 2" xfId="2980"/>
    <cellStyle name="Normal 5 4 2 2 2 4 2 2" xfId="4929"/>
    <cellStyle name="Normal 5 4 2 2 2 4 2 2 2" xfId="19698"/>
    <cellStyle name="Normal 5 4 2 2 2 4 2 3" xfId="17755"/>
    <cellStyle name="Normal 5 4 2 2 2 4 3" xfId="4928"/>
    <cellStyle name="Normal 5 4 2 2 2 4 3 2" xfId="19697"/>
    <cellStyle name="Normal 5 4 2 2 2 4 4" xfId="17754"/>
    <cellStyle name="Normal 5 4 2 2 2 5" xfId="2981"/>
    <cellStyle name="Normal 5 4 2 2 2 5 2" xfId="4930"/>
    <cellStyle name="Normal 5 4 2 2 2 5 2 2" xfId="19699"/>
    <cellStyle name="Normal 5 4 2 2 2 5 3" xfId="17756"/>
    <cellStyle name="Normal 5 4 2 2 2 6" xfId="4915"/>
    <cellStyle name="Normal 5 4 2 2 2 6 2" xfId="19684"/>
    <cellStyle name="Normal 5 4 2 2 2 7" xfId="17741"/>
    <cellStyle name="Normal 5 4 2 2 3" xfId="2982"/>
    <cellStyle name="Normal 5 4 2 2 3 2" xfId="2983"/>
    <cellStyle name="Normal 5 4 2 2 3 2 2" xfId="2984"/>
    <cellStyle name="Normal 5 4 2 2 3 2 2 2" xfId="2985"/>
    <cellStyle name="Normal 5 4 2 2 3 2 2 2 2" xfId="4934"/>
    <cellStyle name="Normal 5 4 2 2 3 2 2 2 2 2" xfId="19703"/>
    <cellStyle name="Normal 5 4 2 2 3 2 2 2 3" xfId="17760"/>
    <cellStyle name="Normal 5 4 2 2 3 2 2 3" xfId="4933"/>
    <cellStyle name="Normal 5 4 2 2 3 2 2 3 2" xfId="19702"/>
    <cellStyle name="Normal 5 4 2 2 3 2 2 4" xfId="17759"/>
    <cellStyle name="Normal 5 4 2 2 3 2 3" xfId="2986"/>
    <cellStyle name="Normal 5 4 2 2 3 2 3 2" xfId="4935"/>
    <cellStyle name="Normal 5 4 2 2 3 2 3 2 2" xfId="19704"/>
    <cellStyle name="Normal 5 4 2 2 3 2 3 3" xfId="17761"/>
    <cellStyle name="Normal 5 4 2 2 3 2 4" xfId="4932"/>
    <cellStyle name="Normal 5 4 2 2 3 2 4 2" xfId="19701"/>
    <cellStyle name="Normal 5 4 2 2 3 2 5" xfId="17758"/>
    <cellStyle name="Normal 5 4 2 2 3 3" xfId="2987"/>
    <cellStyle name="Normal 5 4 2 2 3 3 2" xfId="2988"/>
    <cellStyle name="Normal 5 4 2 2 3 3 2 2" xfId="4937"/>
    <cellStyle name="Normal 5 4 2 2 3 3 2 2 2" xfId="19706"/>
    <cellStyle name="Normal 5 4 2 2 3 3 2 3" xfId="17763"/>
    <cellStyle name="Normal 5 4 2 2 3 3 3" xfId="4936"/>
    <cellStyle name="Normal 5 4 2 2 3 3 3 2" xfId="19705"/>
    <cellStyle name="Normal 5 4 2 2 3 3 4" xfId="17762"/>
    <cellStyle name="Normal 5 4 2 2 3 4" xfId="2989"/>
    <cellStyle name="Normal 5 4 2 2 3 4 2" xfId="4938"/>
    <cellStyle name="Normal 5 4 2 2 3 4 2 2" xfId="19707"/>
    <cellStyle name="Normal 5 4 2 2 3 4 3" xfId="17764"/>
    <cellStyle name="Normal 5 4 2 2 3 5" xfId="4931"/>
    <cellStyle name="Normal 5 4 2 2 3 5 2" xfId="19700"/>
    <cellStyle name="Normal 5 4 2 2 3 6" xfId="17757"/>
    <cellStyle name="Normal 5 4 2 2 4" xfId="2990"/>
    <cellStyle name="Normal 5 4 2 2 4 2" xfId="2991"/>
    <cellStyle name="Normal 5 4 2 2 4 2 2" xfId="2992"/>
    <cellStyle name="Normal 5 4 2 2 4 2 2 2" xfId="4941"/>
    <cellStyle name="Normal 5 4 2 2 4 2 2 2 2" xfId="19710"/>
    <cellStyle name="Normal 5 4 2 2 4 2 2 3" xfId="17767"/>
    <cellStyle name="Normal 5 4 2 2 4 2 3" xfId="4940"/>
    <cellStyle name="Normal 5 4 2 2 4 2 3 2" xfId="19709"/>
    <cellStyle name="Normal 5 4 2 2 4 2 4" xfId="17766"/>
    <cellStyle name="Normal 5 4 2 2 4 3" xfId="2993"/>
    <cellStyle name="Normal 5 4 2 2 4 3 2" xfId="4942"/>
    <cellStyle name="Normal 5 4 2 2 4 3 2 2" xfId="19711"/>
    <cellStyle name="Normal 5 4 2 2 4 3 3" xfId="17768"/>
    <cellStyle name="Normal 5 4 2 2 4 4" xfId="4939"/>
    <cellStyle name="Normal 5 4 2 2 4 4 2" xfId="19708"/>
    <cellStyle name="Normal 5 4 2 2 4 5" xfId="17765"/>
    <cellStyle name="Normal 5 4 2 2 5" xfId="2994"/>
    <cellStyle name="Normal 5 4 2 2 5 2" xfId="2995"/>
    <cellStyle name="Normal 5 4 2 2 5 2 2" xfId="4944"/>
    <cellStyle name="Normal 5 4 2 2 5 2 2 2" xfId="19713"/>
    <cellStyle name="Normal 5 4 2 2 5 2 3" xfId="17770"/>
    <cellStyle name="Normal 5 4 2 2 5 3" xfId="4943"/>
    <cellStyle name="Normal 5 4 2 2 5 3 2" xfId="19712"/>
    <cellStyle name="Normal 5 4 2 2 5 4" xfId="17769"/>
    <cellStyle name="Normal 5 4 2 2 6" xfId="2996"/>
    <cellStyle name="Normal 5 4 2 2 6 2" xfId="4945"/>
    <cellStyle name="Normal 5 4 2 2 6 2 2" xfId="19714"/>
    <cellStyle name="Normal 5 4 2 2 6 3" xfId="17771"/>
    <cellStyle name="Normal 5 4 2 2 7" xfId="4914"/>
    <cellStyle name="Normal 5 4 2 2 7 2" xfId="19683"/>
    <cellStyle name="Normal 5 4 2 2 8" xfId="17740"/>
    <cellStyle name="Normal 5 4 2 3" xfId="2997"/>
    <cellStyle name="Normal 5 4 2 3 2" xfId="2998"/>
    <cellStyle name="Normal 5 4 2 3 2 2" xfId="2999"/>
    <cellStyle name="Normal 5 4 2 3 2 2 2" xfId="3000"/>
    <cellStyle name="Normal 5 4 2 3 2 2 2 2" xfId="3001"/>
    <cellStyle name="Normal 5 4 2 3 2 2 2 2 2" xfId="4950"/>
    <cellStyle name="Normal 5 4 2 3 2 2 2 2 2 2" xfId="19719"/>
    <cellStyle name="Normal 5 4 2 3 2 2 2 2 3" xfId="17776"/>
    <cellStyle name="Normal 5 4 2 3 2 2 2 3" xfId="4949"/>
    <cellStyle name="Normal 5 4 2 3 2 2 2 3 2" xfId="19718"/>
    <cellStyle name="Normal 5 4 2 3 2 2 2 4" xfId="17775"/>
    <cellStyle name="Normal 5 4 2 3 2 2 3" xfId="3002"/>
    <cellStyle name="Normal 5 4 2 3 2 2 3 2" xfId="4951"/>
    <cellStyle name="Normal 5 4 2 3 2 2 3 2 2" xfId="19720"/>
    <cellStyle name="Normal 5 4 2 3 2 2 3 3" xfId="17777"/>
    <cellStyle name="Normal 5 4 2 3 2 2 4" xfId="4948"/>
    <cellStyle name="Normal 5 4 2 3 2 2 4 2" xfId="19717"/>
    <cellStyle name="Normal 5 4 2 3 2 2 5" xfId="17774"/>
    <cellStyle name="Normal 5 4 2 3 2 3" xfId="3003"/>
    <cellStyle name="Normal 5 4 2 3 2 3 2" xfId="3004"/>
    <cellStyle name="Normal 5 4 2 3 2 3 2 2" xfId="4953"/>
    <cellStyle name="Normal 5 4 2 3 2 3 2 2 2" xfId="19722"/>
    <cellStyle name="Normal 5 4 2 3 2 3 2 3" xfId="17779"/>
    <cellStyle name="Normal 5 4 2 3 2 3 3" xfId="4952"/>
    <cellStyle name="Normal 5 4 2 3 2 3 3 2" xfId="19721"/>
    <cellStyle name="Normal 5 4 2 3 2 3 4" xfId="17778"/>
    <cellStyle name="Normal 5 4 2 3 2 4" xfId="3005"/>
    <cellStyle name="Normal 5 4 2 3 2 4 2" xfId="4954"/>
    <cellStyle name="Normal 5 4 2 3 2 4 2 2" xfId="19723"/>
    <cellStyle name="Normal 5 4 2 3 2 4 3" xfId="17780"/>
    <cellStyle name="Normal 5 4 2 3 2 5" xfId="4947"/>
    <cellStyle name="Normal 5 4 2 3 2 5 2" xfId="19716"/>
    <cellStyle name="Normal 5 4 2 3 2 6" xfId="17773"/>
    <cellStyle name="Normal 5 4 2 3 3" xfId="3006"/>
    <cellStyle name="Normal 5 4 2 3 3 2" xfId="3007"/>
    <cellStyle name="Normal 5 4 2 3 3 2 2" xfId="3008"/>
    <cellStyle name="Normal 5 4 2 3 3 2 2 2" xfId="4957"/>
    <cellStyle name="Normal 5 4 2 3 3 2 2 2 2" xfId="19726"/>
    <cellStyle name="Normal 5 4 2 3 3 2 2 3" xfId="17783"/>
    <cellStyle name="Normal 5 4 2 3 3 2 3" xfId="4956"/>
    <cellStyle name="Normal 5 4 2 3 3 2 3 2" xfId="19725"/>
    <cellStyle name="Normal 5 4 2 3 3 2 4" xfId="17782"/>
    <cellStyle name="Normal 5 4 2 3 3 3" xfId="3009"/>
    <cellStyle name="Normal 5 4 2 3 3 3 2" xfId="4958"/>
    <cellStyle name="Normal 5 4 2 3 3 3 2 2" xfId="19727"/>
    <cellStyle name="Normal 5 4 2 3 3 3 3" xfId="17784"/>
    <cellStyle name="Normal 5 4 2 3 3 4" xfId="4955"/>
    <cellStyle name="Normal 5 4 2 3 3 4 2" xfId="19724"/>
    <cellStyle name="Normal 5 4 2 3 3 5" xfId="17781"/>
    <cellStyle name="Normal 5 4 2 3 4" xfId="3010"/>
    <cellStyle name="Normal 5 4 2 3 4 2" xfId="3011"/>
    <cellStyle name="Normal 5 4 2 3 4 2 2" xfId="4960"/>
    <cellStyle name="Normal 5 4 2 3 4 2 2 2" xfId="19729"/>
    <cellStyle name="Normal 5 4 2 3 4 2 3" xfId="17786"/>
    <cellStyle name="Normal 5 4 2 3 4 3" xfId="4959"/>
    <cellStyle name="Normal 5 4 2 3 4 3 2" xfId="19728"/>
    <cellStyle name="Normal 5 4 2 3 4 4" xfId="17785"/>
    <cellStyle name="Normal 5 4 2 3 5" xfId="3012"/>
    <cellStyle name="Normal 5 4 2 3 5 2" xfId="4961"/>
    <cellStyle name="Normal 5 4 2 3 5 2 2" xfId="19730"/>
    <cellStyle name="Normal 5 4 2 3 5 3" xfId="17787"/>
    <cellStyle name="Normal 5 4 2 3 6" xfId="4946"/>
    <cellStyle name="Normal 5 4 2 3 6 2" xfId="19715"/>
    <cellStyle name="Normal 5 4 2 3 7" xfId="17772"/>
    <cellStyle name="Normal 5 4 2 4" xfId="3013"/>
    <cellStyle name="Normal 5 4 2 4 2" xfId="3014"/>
    <cellStyle name="Normal 5 4 2 4 2 2" xfId="3015"/>
    <cellStyle name="Normal 5 4 2 4 2 2 2" xfId="3016"/>
    <cellStyle name="Normal 5 4 2 4 2 2 2 2" xfId="4965"/>
    <cellStyle name="Normal 5 4 2 4 2 2 2 2 2" xfId="19734"/>
    <cellStyle name="Normal 5 4 2 4 2 2 2 3" xfId="17791"/>
    <cellStyle name="Normal 5 4 2 4 2 2 3" xfId="4964"/>
    <cellStyle name="Normal 5 4 2 4 2 2 3 2" xfId="19733"/>
    <cellStyle name="Normal 5 4 2 4 2 2 4" xfId="17790"/>
    <cellStyle name="Normal 5 4 2 4 2 3" xfId="3017"/>
    <cellStyle name="Normal 5 4 2 4 2 3 2" xfId="4966"/>
    <cellStyle name="Normal 5 4 2 4 2 3 2 2" xfId="19735"/>
    <cellStyle name="Normal 5 4 2 4 2 3 3" xfId="17792"/>
    <cellStyle name="Normal 5 4 2 4 2 4" xfId="4963"/>
    <cellStyle name="Normal 5 4 2 4 2 4 2" xfId="19732"/>
    <cellStyle name="Normal 5 4 2 4 2 5" xfId="17789"/>
    <cellStyle name="Normal 5 4 2 4 3" xfId="3018"/>
    <cellStyle name="Normal 5 4 2 4 3 2" xfId="3019"/>
    <cellStyle name="Normal 5 4 2 4 3 2 2" xfId="4968"/>
    <cellStyle name="Normal 5 4 2 4 3 2 2 2" xfId="19737"/>
    <cellStyle name="Normal 5 4 2 4 3 2 3" xfId="17794"/>
    <cellStyle name="Normal 5 4 2 4 3 3" xfId="4967"/>
    <cellStyle name="Normal 5 4 2 4 3 3 2" xfId="19736"/>
    <cellStyle name="Normal 5 4 2 4 3 4" xfId="17793"/>
    <cellStyle name="Normal 5 4 2 4 4" xfId="3020"/>
    <cellStyle name="Normal 5 4 2 4 4 2" xfId="4969"/>
    <cellStyle name="Normal 5 4 2 4 4 2 2" xfId="19738"/>
    <cellStyle name="Normal 5 4 2 4 4 3" xfId="17795"/>
    <cellStyle name="Normal 5 4 2 4 5" xfId="4962"/>
    <cellStyle name="Normal 5 4 2 4 5 2" xfId="19731"/>
    <cellStyle name="Normal 5 4 2 4 6" xfId="17788"/>
    <cellStyle name="Normal 5 4 2 5" xfId="3021"/>
    <cellStyle name="Normal 5 4 2 5 2" xfId="3022"/>
    <cellStyle name="Normal 5 4 2 5 2 2" xfId="3023"/>
    <cellStyle name="Normal 5 4 2 5 2 2 2" xfId="4972"/>
    <cellStyle name="Normal 5 4 2 5 2 2 2 2" xfId="19741"/>
    <cellStyle name="Normal 5 4 2 5 2 2 3" xfId="17798"/>
    <cellStyle name="Normal 5 4 2 5 2 3" xfId="4971"/>
    <cellStyle name="Normal 5 4 2 5 2 3 2" xfId="19740"/>
    <cellStyle name="Normal 5 4 2 5 2 4" xfId="17797"/>
    <cellStyle name="Normal 5 4 2 5 3" xfId="3024"/>
    <cellStyle name="Normal 5 4 2 5 3 2" xfId="4973"/>
    <cellStyle name="Normal 5 4 2 5 3 2 2" xfId="19742"/>
    <cellStyle name="Normal 5 4 2 5 3 3" xfId="17799"/>
    <cellStyle name="Normal 5 4 2 5 4" xfId="4970"/>
    <cellStyle name="Normal 5 4 2 5 4 2" xfId="19739"/>
    <cellStyle name="Normal 5 4 2 5 5" xfId="17796"/>
    <cellStyle name="Normal 5 4 2 6" xfId="3025"/>
    <cellStyle name="Normal 5 4 2 6 2" xfId="3026"/>
    <cellStyle name="Normal 5 4 2 6 2 2" xfId="4975"/>
    <cellStyle name="Normal 5 4 2 6 2 2 2" xfId="19744"/>
    <cellStyle name="Normal 5 4 2 6 2 3" xfId="17801"/>
    <cellStyle name="Normal 5 4 2 6 3" xfId="4974"/>
    <cellStyle name="Normal 5 4 2 6 3 2" xfId="19743"/>
    <cellStyle name="Normal 5 4 2 6 4" xfId="17800"/>
    <cellStyle name="Normal 5 4 2 7" xfId="3027"/>
    <cellStyle name="Normal 5 4 2 7 2" xfId="4976"/>
    <cellStyle name="Normal 5 4 2 7 2 2" xfId="19745"/>
    <cellStyle name="Normal 5 4 2 7 3" xfId="17802"/>
    <cellStyle name="Normal 5 4 2 8" xfId="4913"/>
    <cellStyle name="Normal 5 4 2 8 2" xfId="19682"/>
    <cellStyle name="Normal 5 4 2 9" xfId="12268"/>
    <cellStyle name="Normal 5 4 3" xfId="3028"/>
    <cellStyle name="Normal 5 4 3 2" xfId="3029"/>
    <cellStyle name="Normal 5 4 3 2 2" xfId="3030"/>
    <cellStyle name="Normal 5 4 3 2 2 2" xfId="3031"/>
    <cellStyle name="Normal 5 4 3 2 2 2 2" xfId="3032"/>
    <cellStyle name="Normal 5 4 3 2 2 2 2 2" xfId="3033"/>
    <cellStyle name="Normal 5 4 3 2 2 2 2 2 2" xfId="3034"/>
    <cellStyle name="Normal 5 4 3 2 2 2 2 2 2 2" xfId="4983"/>
    <cellStyle name="Normal 5 4 3 2 2 2 2 2 2 2 2" xfId="19752"/>
    <cellStyle name="Normal 5 4 3 2 2 2 2 2 2 3" xfId="17809"/>
    <cellStyle name="Normal 5 4 3 2 2 2 2 2 3" xfId="4982"/>
    <cellStyle name="Normal 5 4 3 2 2 2 2 2 3 2" xfId="19751"/>
    <cellStyle name="Normal 5 4 3 2 2 2 2 2 4" xfId="17808"/>
    <cellStyle name="Normal 5 4 3 2 2 2 2 3" xfId="3035"/>
    <cellStyle name="Normal 5 4 3 2 2 2 2 3 2" xfId="4984"/>
    <cellStyle name="Normal 5 4 3 2 2 2 2 3 2 2" xfId="19753"/>
    <cellStyle name="Normal 5 4 3 2 2 2 2 3 3" xfId="17810"/>
    <cellStyle name="Normal 5 4 3 2 2 2 2 4" xfId="4981"/>
    <cellStyle name="Normal 5 4 3 2 2 2 2 4 2" xfId="19750"/>
    <cellStyle name="Normal 5 4 3 2 2 2 2 5" xfId="17807"/>
    <cellStyle name="Normal 5 4 3 2 2 2 3" xfId="3036"/>
    <cellStyle name="Normal 5 4 3 2 2 2 3 2" xfId="3037"/>
    <cellStyle name="Normal 5 4 3 2 2 2 3 2 2" xfId="4986"/>
    <cellStyle name="Normal 5 4 3 2 2 2 3 2 2 2" xfId="19755"/>
    <cellStyle name="Normal 5 4 3 2 2 2 3 2 3" xfId="17812"/>
    <cellStyle name="Normal 5 4 3 2 2 2 3 3" xfId="4985"/>
    <cellStyle name="Normal 5 4 3 2 2 2 3 3 2" xfId="19754"/>
    <cellStyle name="Normal 5 4 3 2 2 2 3 4" xfId="17811"/>
    <cellStyle name="Normal 5 4 3 2 2 2 4" xfId="3038"/>
    <cellStyle name="Normal 5 4 3 2 2 2 4 2" xfId="4987"/>
    <cellStyle name="Normal 5 4 3 2 2 2 4 2 2" xfId="19756"/>
    <cellStyle name="Normal 5 4 3 2 2 2 4 3" xfId="17813"/>
    <cellStyle name="Normal 5 4 3 2 2 2 5" xfId="4980"/>
    <cellStyle name="Normal 5 4 3 2 2 2 5 2" xfId="19749"/>
    <cellStyle name="Normal 5 4 3 2 2 2 6" xfId="17806"/>
    <cellStyle name="Normal 5 4 3 2 2 3" xfId="3039"/>
    <cellStyle name="Normal 5 4 3 2 2 3 2" xfId="3040"/>
    <cellStyle name="Normal 5 4 3 2 2 3 2 2" xfId="3041"/>
    <cellStyle name="Normal 5 4 3 2 2 3 2 2 2" xfId="4990"/>
    <cellStyle name="Normal 5 4 3 2 2 3 2 2 2 2" xfId="19759"/>
    <cellStyle name="Normal 5 4 3 2 2 3 2 2 3" xfId="17816"/>
    <cellStyle name="Normal 5 4 3 2 2 3 2 3" xfId="4989"/>
    <cellStyle name="Normal 5 4 3 2 2 3 2 3 2" xfId="19758"/>
    <cellStyle name="Normal 5 4 3 2 2 3 2 4" xfId="17815"/>
    <cellStyle name="Normal 5 4 3 2 2 3 3" xfId="3042"/>
    <cellStyle name="Normal 5 4 3 2 2 3 3 2" xfId="4991"/>
    <cellStyle name="Normal 5 4 3 2 2 3 3 2 2" xfId="19760"/>
    <cellStyle name="Normal 5 4 3 2 2 3 3 3" xfId="17817"/>
    <cellStyle name="Normal 5 4 3 2 2 3 4" xfId="4988"/>
    <cellStyle name="Normal 5 4 3 2 2 3 4 2" xfId="19757"/>
    <cellStyle name="Normal 5 4 3 2 2 3 5" xfId="17814"/>
    <cellStyle name="Normal 5 4 3 2 2 4" xfId="3043"/>
    <cellStyle name="Normal 5 4 3 2 2 4 2" xfId="3044"/>
    <cellStyle name="Normal 5 4 3 2 2 4 2 2" xfId="4993"/>
    <cellStyle name="Normal 5 4 3 2 2 4 2 2 2" xfId="19762"/>
    <cellStyle name="Normal 5 4 3 2 2 4 2 3" xfId="17819"/>
    <cellStyle name="Normal 5 4 3 2 2 4 3" xfId="4992"/>
    <cellStyle name="Normal 5 4 3 2 2 4 3 2" xfId="19761"/>
    <cellStyle name="Normal 5 4 3 2 2 4 4" xfId="17818"/>
    <cellStyle name="Normal 5 4 3 2 2 5" xfId="3045"/>
    <cellStyle name="Normal 5 4 3 2 2 5 2" xfId="4994"/>
    <cellStyle name="Normal 5 4 3 2 2 5 2 2" xfId="19763"/>
    <cellStyle name="Normal 5 4 3 2 2 5 3" xfId="17820"/>
    <cellStyle name="Normal 5 4 3 2 2 6" xfId="4979"/>
    <cellStyle name="Normal 5 4 3 2 2 6 2" xfId="19748"/>
    <cellStyle name="Normal 5 4 3 2 2 7" xfId="17805"/>
    <cellStyle name="Normal 5 4 3 2 3" xfId="3046"/>
    <cellStyle name="Normal 5 4 3 2 3 2" xfId="3047"/>
    <cellStyle name="Normal 5 4 3 2 3 2 2" xfId="3048"/>
    <cellStyle name="Normal 5 4 3 2 3 2 2 2" xfId="3049"/>
    <cellStyle name="Normal 5 4 3 2 3 2 2 2 2" xfId="4998"/>
    <cellStyle name="Normal 5 4 3 2 3 2 2 2 2 2" xfId="19767"/>
    <cellStyle name="Normal 5 4 3 2 3 2 2 2 3" xfId="17824"/>
    <cellStyle name="Normal 5 4 3 2 3 2 2 3" xfId="4997"/>
    <cellStyle name="Normal 5 4 3 2 3 2 2 3 2" xfId="19766"/>
    <cellStyle name="Normal 5 4 3 2 3 2 2 4" xfId="17823"/>
    <cellStyle name="Normal 5 4 3 2 3 2 3" xfId="3050"/>
    <cellStyle name="Normal 5 4 3 2 3 2 3 2" xfId="4999"/>
    <cellStyle name="Normal 5 4 3 2 3 2 3 2 2" xfId="19768"/>
    <cellStyle name="Normal 5 4 3 2 3 2 3 3" xfId="17825"/>
    <cellStyle name="Normal 5 4 3 2 3 2 4" xfId="4996"/>
    <cellStyle name="Normal 5 4 3 2 3 2 4 2" xfId="19765"/>
    <cellStyle name="Normal 5 4 3 2 3 2 5" xfId="17822"/>
    <cellStyle name="Normal 5 4 3 2 3 3" xfId="3051"/>
    <cellStyle name="Normal 5 4 3 2 3 3 2" xfId="3052"/>
    <cellStyle name="Normal 5 4 3 2 3 3 2 2" xfId="5001"/>
    <cellStyle name="Normal 5 4 3 2 3 3 2 2 2" xfId="19770"/>
    <cellStyle name="Normal 5 4 3 2 3 3 2 3" xfId="17827"/>
    <cellStyle name="Normal 5 4 3 2 3 3 3" xfId="5000"/>
    <cellStyle name="Normal 5 4 3 2 3 3 3 2" xfId="19769"/>
    <cellStyle name="Normal 5 4 3 2 3 3 4" xfId="17826"/>
    <cellStyle name="Normal 5 4 3 2 3 4" xfId="3053"/>
    <cellStyle name="Normal 5 4 3 2 3 4 2" xfId="5002"/>
    <cellStyle name="Normal 5 4 3 2 3 4 2 2" xfId="19771"/>
    <cellStyle name="Normal 5 4 3 2 3 4 3" xfId="17828"/>
    <cellStyle name="Normal 5 4 3 2 3 5" xfId="4995"/>
    <cellStyle name="Normal 5 4 3 2 3 5 2" xfId="19764"/>
    <cellStyle name="Normal 5 4 3 2 3 6" xfId="17821"/>
    <cellStyle name="Normal 5 4 3 2 4" xfId="3054"/>
    <cellStyle name="Normal 5 4 3 2 4 2" xfId="3055"/>
    <cellStyle name="Normal 5 4 3 2 4 2 2" xfId="3056"/>
    <cellStyle name="Normal 5 4 3 2 4 2 2 2" xfId="5005"/>
    <cellStyle name="Normal 5 4 3 2 4 2 2 2 2" xfId="19774"/>
    <cellStyle name="Normal 5 4 3 2 4 2 2 3" xfId="17831"/>
    <cellStyle name="Normal 5 4 3 2 4 2 3" xfId="5004"/>
    <cellStyle name="Normal 5 4 3 2 4 2 3 2" xfId="19773"/>
    <cellStyle name="Normal 5 4 3 2 4 2 4" xfId="17830"/>
    <cellStyle name="Normal 5 4 3 2 4 3" xfId="3057"/>
    <cellStyle name="Normal 5 4 3 2 4 3 2" xfId="5006"/>
    <cellStyle name="Normal 5 4 3 2 4 3 2 2" xfId="19775"/>
    <cellStyle name="Normal 5 4 3 2 4 3 3" xfId="17832"/>
    <cellStyle name="Normal 5 4 3 2 4 4" xfId="5003"/>
    <cellStyle name="Normal 5 4 3 2 4 4 2" xfId="19772"/>
    <cellStyle name="Normal 5 4 3 2 4 5" xfId="17829"/>
    <cellStyle name="Normal 5 4 3 2 5" xfId="3058"/>
    <cellStyle name="Normal 5 4 3 2 5 2" xfId="3059"/>
    <cellStyle name="Normal 5 4 3 2 5 2 2" xfId="5008"/>
    <cellStyle name="Normal 5 4 3 2 5 2 2 2" xfId="19777"/>
    <cellStyle name="Normal 5 4 3 2 5 2 3" xfId="17834"/>
    <cellStyle name="Normal 5 4 3 2 5 3" xfId="5007"/>
    <cellStyle name="Normal 5 4 3 2 5 3 2" xfId="19776"/>
    <cellStyle name="Normal 5 4 3 2 5 4" xfId="17833"/>
    <cellStyle name="Normal 5 4 3 2 6" xfId="3060"/>
    <cellStyle name="Normal 5 4 3 2 6 2" xfId="5009"/>
    <cellStyle name="Normal 5 4 3 2 6 2 2" xfId="19778"/>
    <cellStyle name="Normal 5 4 3 2 6 3" xfId="17835"/>
    <cellStyle name="Normal 5 4 3 2 7" xfId="4978"/>
    <cellStyle name="Normal 5 4 3 2 7 2" xfId="19747"/>
    <cellStyle name="Normal 5 4 3 2 8" xfId="17804"/>
    <cellStyle name="Normal 5 4 3 3" xfId="3061"/>
    <cellStyle name="Normal 5 4 3 3 2" xfId="3062"/>
    <cellStyle name="Normal 5 4 3 3 2 2" xfId="3063"/>
    <cellStyle name="Normal 5 4 3 3 2 2 2" xfId="3064"/>
    <cellStyle name="Normal 5 4 3 3 2 2 2 2" xfId="3065"/>
    <cellStyle name="Normal 5 4 3 3 2 2 2 2 2" xfId="5014"/>
    <cellStyle name="Normal 5 4 3 3 2 2 2 2 2 2" xfId="19783"/>
    <cellStyle name="Normal 5 4 3 3 2 2 2 2 3" xfId="17840"/>
    <cellStyle name="Normal 5 4 3 3 2 2 2 3" xfId="5013"/>
    <cellStyle name="Normal 5 4 3 3 2 2 2 3 2" xfId="19782"/>
    <cellStyle name="Normal 5 4 3 3 2 2 2 4" xfId="17839"/>
    <cellStyle name="Normal 5 4 3 3 2 2 3" xfId="3066"/>
    <cellStyle name="Normal 5 4 3 3 2 2 3 2" xfId="5015"/>
    <cellStyle name="Normal 5 4 3 3 2 2 3 2 2" xfId="19784"/>
    <cellStyle name="Normal 5 4 3 3 2 2 3 3" xfId="17841"/>
    <cellStyle name="Normal 5 4 3 3 2 2 4" xfId="5012"/>
    <cellStyle name="Normal 5 4 3 3 2 2 4 2" xfId="19781"/>
    <cellStyle name="Normal 5 4 3 3 2 2 5" xfId="17838"/>
    <cellStyle name="Normal 5 4 3 3 2 3" xfId="3067"/>
    <cellStyle name="Normal 5 4 3 3 2 3 2" xfId="3068"/>
    <cellStyle name="Normal 5 4 3 3 2 3 2 2" xfId="5017"/>
    <cellStyle name="Normal 5 4 3 3 2 3 2 2 2" xfId="19786"/>
    <cellStyle name="Normal 5 4 3 3 2 3 2 3" xfId="17843"/>
    <cellStyle name="Normal 5 4 3 3 2 3 3" xfId="5016"/>
    <cellStyle name="Normal 5 4 3 3 2 3 3 2" xfId="19785"/>
    <cellStyle name="Normal 5 4 3 3 2 3 4" xfId="17842"/>
    <cellStyle name="Normal 5 4 3 3 2 4" xfId="3069"/>
    <cellStyle name="Normal 5 4 3 3 2 4 2" xfId="5018"/>
    <cellStyle name="Normal 5 4 3 3 2 4 2 2" xfId="19787"/>
    <cellStyle name="Normal 5 4 3 3 2 4 3" xfId="17844"/>
    <cellStyle name="Normal 5 4 3 3 2 5" xfId="5011"/>
    <cellStyle name="Normal 5 4 3 3 2 5 2" xfId="19780"/>
    <cellStyle name="Normal 5 4 3 3 2 6" xfId="17837"/>
    <cellStyle name="Normal 5 4 3 3 3" xfId="3070"/>
    <cellStyle name="Normal 5 4 3 3 3 2" xfId="3071"/>
    <cellStyle name="Normal 5 4 3 3 3 2 2" xfId="3072"/>
    <cellStyle name="Normal 5 4 3 3 3 2 2 2" xfId="5021"/>
    <cellStyle name="Normal 5 4 3 3 3 2 2 2 2" xfId="19790"/>
    <cellStyle name="Normal 5 4 3 3 3 2 2 3" xfId="17847"/>
    <cellStyle name="Normal 5 4 3 3 3 2 3" xfId="5020"/>
    <cellStyle name="Normal 5 4 3 3 3 2 3 2" xfId="19789"/>
    <cellStyle name="Normal 5 4 3 3 3 2 4" xfId="17846"/>
    <cellStyle name="Normal 5 4 3 3 3 3" xfId="3073"/>
    <cellStyle name="Normal 5 4 3 3 3 3 2" xfId="5022"/>
    <cellStyle name="Normal 5 4 3 3 3 3 2 2" xfId="19791"/>
    <cellStyle name="Normal 5 4 3 3 3 3 3" xfId="17848"/>
    <cellStyle name="Normal 5 4 3 3 3 4" xfId="5019"/>
    <cellStyle name="Normal 5 4 3 3 3 4 2" xfId="19788"/>
    <cellStyle name="Normal 5 4 3 3 3 5" xfId="17845"/>
    <cellStyle name="Normal 5 4 3 3 4" xfId="3074"/>
    <cellStyle name="Normal 5 4 3 3 4 2" xfId="3075"/>
    <cellStyle name="Normal 5 4 3 3 4 2 2" xfId="5024"/>
    <cellStyle name="Normal 5 4 3 3 4 2 2 2" xfId="19793"/>
    <cellStyle name="Normal 5 4 3 3 4 2 3" xfId="17850"/>
    <cellStyle name="Normal 5 4 3 3 4 3" xfId="5023"/>
    <cellStyle name="Normal 5 4 3 3 4 3 2" xfId="19792"/>
    <cellStyle name="Normal 5 4 3 3 4 4" xfId="17849"/>
    <cellStyle name="Normal 5 4 3 3 5" xfId="3076"/>
    <cellStyle name="Normal 5 4 3 3 5 2" xfId="5025"/>
    <cellStyle name="Normal 5 4 3 3 5 2 2" xfId="19794"/>
    <cellStyle name="Normal 5 4 3 3 5 3" xfId="17851"/>
    <cellStyle name="Normal 5 4 3 3 6" xfId="5010"/>
    <cellStyle name="Normal 5 4 3 3 6 2" xfId="19779"/>
    <cellStyle name="Normal 5 4 3 3 7" xfId="17836"/>
    <cellStyle name="Normal 5 4 3 4" xfId="3077"/>
    <cellStyle name="Normal 5 4 3 4 2" xfId="3078"/>
    <cellStyle name="Normal 5 4 3 4 2 2" xfId="3079"/>
    <cellStyle name="Normal 5 4 3 4 2 2 2" xfId="3080"/>
    <cellStyle name="Normal 5 4 3 4 2 2 2 2" xfId="5029"/>
    <cellStyle name="Normal 5 4 3 4 2 2 2 2 2" xfId="19798"/>
    <cellStyle name="Normal 5 4 3 4 2 2 2 3" xfId="17855"/>
    <cellStyle name="Normal 5 4 3 4 2 2 3" xfId="5028"/>
    <cellStyle name="Normal 5 4 3 4 2 2 3 2" xfId="19797"/>
    <cellStyle name="Normal 5 4 3 4 2 2 4" xfId="17854"/>
    <cellStyle name="Normal 5 4 3 4 2 3" xfId="3081"/>
    <cellStyle name="Normal 5 4 3 4 2 3 2" xfId="5030"/>
    <cellStyle name="Normal 5 4 3 4 2 3 2 2" xfId="19799"/>
    <cellStyle name="Normal 5 4 3 4 2 3 3" xfId="17856"/>
    <cellStyle name="Normal 5 4 3 4 2 4" xfId="5027"/>
    <cellStyle name="Normal 5 4 3 4 2 4 2" xfId="19796"/>
    <cellStyle name="Normal 5 4 3 4 2 5" xfId="17853"/>
    <cellStyle name="Normal 5 4 3 4 3" xfId="3082"/>
    <cellStyle name="Normal 5 4 3 4 3 2" xfId="3083"/>
    <cellStyle name="Normal 5 4 3 4 3 2 2" xfId="5032"/>
    <cellStyle name="Normal 5 4 3 4 3 2 2 2" xfId="19801"/>
    <cellStyle name="Normal 5 4 3 4 3 2 3" xfId="17858"/>
    <cellStyle name="Normal 5 4 3 4 3 3" xfId="5031"/>
    <cellStyle name="Normal 5 4 3 4 3 3 2" xfId="19800"/>
    <cellStyle name="Normal 5 4 3 4 3 4" xfId="17857"/>
    <cellStyle name="Normal 5 4 3 4 4" xfId="3084"/>
    <cellStyle name="Normal 5 4 3 4 4 2" xfId="5033"/>
    <cellStyle name="Normal 5 4 3 4 4 2 2" xfId="19802"/>
    <cellStyle name="Normal 5 4 3 4 4 3" xfId="17859"/>
    <cellStyle name="Normal 5 4 3 4 5" xfId="5026"/>
    <cellStyle name="Normal 5 4 3 4 5 2" xfId="19795"/>
    <cellStyle name="Normal 5 4 3 4 6" xfId="17852"/>
    <cellStyle name="Normal 5 4 3 5" xfId="3085"/>
    <cellStyle name="Normal 5 4 3 5 2" xfId="3086"/>
    <cellStyle name="Normal 5 4 3 5 2 2" xfId="3087"/>
    <cellStyle name="Normal 5 4 3 5 2 2 2" xfId="5036"/>
    <cellStyle name="Normal 5 4 3 5 2 2 2 2" xfId="19805"/>
    <cellStyle name="Normal 5 4 3 5 2 2 3" xfId="17862"/>
    <cellStyle name="Normal 5 4 3 5 2 3" xfId="5035"/>
    <cellStyle name="Normal 5 4 3 5 2 3 2" xfId="19804"/>
    <cellStyle name="Normal 5 4 3 5 2 4" xfId="17861"/>
    <cellStyle name="Normal 5 4 3 5 3" xfId="3088"/>
    <cellStyle name="Normal 5 4 3 5 3 2" xfId="5037"/>
    <cellStyle name="Normal 5 4 3 5 3 2 2" xfId="19806"/>
    <cellStyle name="Normal 5 4 3 5 3 3" xfId="17863"/>
    <cellStyle name="Normal 5 4 3 5 4" xfId="5034"/>
    <cellStyle name="Normal 5 4 3 5 4 2" xfId="19803"/>
    <cellStyle name="Normal 5 4 3 5 5" xfId="17860"/>
    <cellStyle name="Normal 5 4 3 6" xfId="3089"/>
    <cellStyle name="Normal 5 4 3 6 2" xfId="3090"/>
    <cellStyle name="Normal 5 4 3 6 2 2" xfId="5039"/>
    <cellStyle name="Normal 5 4 3 6 2 2 2" xfId="19808"/>
    <cellStyle name="Normal 5 4 3 6 2 3" xfId="17865"/>
    <cellStyle name="Normal 5 4 3 6 3" xfId="5038"/>
    <cellStyle name="Normal 5 4 3 6 3 2" xfId="19807"/>
    <cellStyle name="Normal 5 4 3 6 4" xfId="17864"/>
    <cellStyle name="Normal 5 4 3 7" xfId="3091"/>
    <cellStyle name="Normal 5 4 3 7 2" xfId="5040"/>
    <cellStyle name="Normal 5 4 3 7 2 2" xfId="19809"/>
    <cellStyle name="Normal 5 4 3 7 3" xfId="17866"/>
    <cellStyle name="Normal 5 4 3 8" xfId="4977"/>
    <cellStyle name="Normal 5 4 3 8 2" xfId="19746"/>
    <cellStyle name="Normal 5 4 3 9" xfId="17803"/>
    <cellStyle name="Normal 5 4 4" xfId="3092"/>
    <cellStyle name="Normal 5 4 4 2" xfId="3093"/>
    <cellStyle name="Normal 5 4 4 2 2" xfId="3094"/>
    <cellStyle name="Normal 5 4 4 2 2 2" xfId="3095"/>
    <cellStyle name="Normal 5 4 4 2 2 2 2" xfId="3096"/>
    <cellStyle name="Normal 5 4 4 2 2 2 2 2" xfId="3097"/>
    <cellStyle name="Normal 5 4 4 2 2 2 2 2 2" xfId="5046"/>
    <cellStyle name="Normal 5 4 4 2 2 2 2 2 2 2" xfId="19815"/>
    <cellStyle name="Normal 5 4 4 2 2 2 2 2 3" xfId="17872"/>
    <cellStyle name="Normal 5 4 4 2 2 2 2 3" xfId="5045"/>
    <cellStyle name="Normal 5 4 4 2 2 2 2 3 2" xfId="19814"/>
    <cellStyle name="Normal 5 4 4 2 2 2 2 4" xfId="17871"/>
    <cellStyle name="Normal 5 4 4 2 2 2 3" xfId="3098"/>
    <cellStyle name="Normal 5 4 4 2 2 2 3 2" xfId="5047"/>
    <cellStyle name="Normal 5 4 4 2 2 2 3 2 2" xfId="19816"/>
    <cellStyle name="Normal 5 4 4 2 2 2 3 3" xfId="17873"/>
    <cellStyle name="Normal 5 4 4 2 2 2 4" xfId="5044"/>
    <cellStyle name="Normal 5 4 4 2 2 2 4 2" xfId="19813"/>
    <cellStyle name="Normal 5 4 4 2 2 2 5" xfId="17870"/>
    <cellStyle name="Normal 5 4 4 2 2 3" xfId="3099"/>
    <cellStyle name="Normal 5 4 4 2 2 3 2" xfId="3100"/>
    <cellStyle name="Normal 5 4 4 2 2 3 2 2" xfId="5049"/>
    <cellStyle name="Normal 5 4 4 2 2 3 2 2 2" xfId="19818"/>
    <cellStyle name="Normal 5 4 4 2 2 3 2 3" xfId="17875"/>
    <cellStyle name="Normal 5 4 4 2 2 3 3" xfId="5048"/>
    <cellStyle name="Normal 5 4 4 2 2 3 3 2" xfId="19817"/>
    <cellStyle name="Normal 5 4 4 2 2 3 4" xfId="17874"/>
    <cellStyle name="Normal 5 4 4 2 2 4" xfId="3101"/>
    <cellStyle name="Normal 5 4 4 2 2 4 2" xfId="5050"/>
    <cellStyle name="Normal 5 4 4 2 2 4 2 2" xfId="19819"/>
    <cellStyle name="Normal 5 4 4 2 2 4 3" xfId="17876"/>
    <cellStyle name="Normal 5 4 4 2 2 5" xfId="5043"/>
    <cellStyle name="Normal 5 4 4 2 2 5 2" xfId="19812"/>
    <cellStyle name="Normal 5 4 4 2 2 6" xfId="17869"/>
    <cellStyle name="Normal 5 4 4 2 3" xfId="3102"/>
    <cellStyle name="Normal 5 4 4 2 3 2" xfId="3103"/>
    <cellStyle name="Normal 5 4 4 2 3 2 2" xfId="3104"/>
    <cellStyle name="Normal 5 4 4 2 3 2 2 2" xfId="5053"/>
    <cellStyle name="Normal 5 4 4 2 3 2 2 2 2" xfId="19822"/>
    <cellStyle name="Normal 5 4 4 2 3 2 2 3" xfId="17879"/>
    <cellStyle name="Normal 5 4 4 2 3 2 3" xfId="5052"/>
    <cellStyle name="Normal 5 4 4 2 3 2 3 2" xfId="19821"/>
    <cellStyle name="Normal 5 4 4 2 3 2 4" xfId="17878"/>
    <cellStyle name="Normal 5 4 4 2 3 3" xfId="3105"/>
    <cellStyle name="Normal 5 4 4 2 3 3 2" xfId="5054"/>
    <cellStyle name="Normal 5 4 4 2 3 3 2 2" xfId="19823"/>
    <cellStyle name="Normal 5 4 4 2 3 3 3" xfId="17880"/>
    <cellStyle name="Normal 5 4 4 2 3 4" xfId="5051"/>
    <cellStyle name="Normal 5 4 4 2 3 4 2" xfId="19820"/>
    <cellStyle name="Normal 5 4 4 2 3 5" xfId="17877"/>
    <cellStyle name="Normal 5 4 4 2 4" xfId="3106"/>
    <cellStyle name="Normal 5 4 4 2 4 2" xfId="3107"/>
    <cellStyle name="Normal 5 4 4 2 4 2 2" xfId="5056"/>
    <cellStyle name="Normal 5 4 4 2 4 2 2 2" xfId="19825"/>
    <cellStyle name="Normal 5 4 4 2 4 2 3" xfId="17882"/>
    <cellStyle name="Normal 5 4 4 2 4 3" xfId="5055"/>
    <cellStyle name="Normal 5 4 4 2 4 3 2" xfId="19824"/>
    <cellStyle name="Normal 5 4 4 2 4 4" xfId="17881"/>
    <cellStyle name="Normal 5 4 4 2 5" xfId="3108"/>
    <cellStyle name="Normal 5 4 4 2 5 2" xfId="5057"/>
    <cellStyle name="Normal 5 4 4 2 5 2 2" xfId="19826"/>
    <cellStyle name="Normal 5 4 4 2 5 3" xfId="17883"/>
    <cellStyle name="Normal 5 4 4 2 6" xfId="5042"/>
    <cellStyle name="Normal 5 4 4 2 6 2" xfId="19811"/>
    <cellStyle name="Normal 5 4 4 2 7" xfId="17868"/>
    <cellStyle name="Normal 5 4 4 3" xfId="3109"/>
    <cellStyle name="Normal 5 4 4 3 2" xfId="3110"/>
    <cellStyle name="Normal 5 4 4 3 2 2" xfId="3111"/>
    <cellStyle name="Normal 5 4 4 3 2 2 2" xfId="3112"/>
    <cellStyle name="Normal 5 4 4 3 2 2 2 2" xfId="5061"/>
    <cellStyle name="Normal 5 4 4 3 2 2 2 2 2" xfId="19830"/>
    <cellStyle name="Normal 5 4 4 3 2 2 2 3" xfId="17887"/>
    <cellStyle name="Normal 5 4 4 3 2 2 3" xfId="5060"/>
    <cellStyle name="Normal 5 4 4 3 2 2 3 2" xfId="19829"/>
    <cellStyle name="Normal 5 4 4 3 2 2 4" xfId="17886"/>
    <cellStyle name="Normal 5 4 4 3 2 3" xfId="3113"/>
    <cellStyle name="Normal 5 4 4 3 2 3 2" xfId="5062"/>
    <cellStyle name="Normal 5 4 4 3 2 3 2 2" xfId="19831"/>
    <cellStyle name="Normal 5 4 4 3 2 3 3" xfId="17888"/>
    <cellStyle name="Normal 5 4 4 3 2 4" xfId="5059"/>
    <cellStyle name="Normal 5 4 4 3 2 4 2" xfId="19828"/>
    <cellStyle name="Normal 5 4 4 3 2 5" xfId="17885"/>
    <cellStyle name="Normal 5 4 4 3 3" xfId="3114"/>
    <cellStyle name="Normal 5 4 4 3 3 2" xfId="3115"/>
    <cellStyle name="Normal 5 4 4 3 3 2 2" xfId="5064"/>
    <cellStyle name="Normal 5 4 4 3 3 2 2 2" xfId="19833"/>
    <cellStyle name="Normal 5 4 4 3 3 2 3" xfId="17890"/>
    <cellStyle name="Normal 5 4 4 3 3 3" xfId="5063"/>
    <cellStyle name="Normal 5 4 4 3 3 3 2" xfId="19832"/>
    <cellStyle name="Normal 5 4 4 3 3 4" xfId="17889"/>
    <cellStyle name="Normal 5 4 4 3 4" xfId="3116"/>
    <cellStyle name="Normal 5 4 4 3 4 2" xfId="5065"/>
    <cellStyle name="Normal 5 4 4 3 4 2 2" xfId="19834"/>
    <cellStyle name="Normal 5 4 4 3 4 3" xfId="17891"/>
    <cellStyle name="Normal 5 4 4 3 5" xfId="5058"/>
    <cellStyle name="Normal 5 4 4 3 5 2" xfId="19827"/>
    <cellStyle name="Normal 5 4 4 3 6" xfId="17884"/>
    <cellStyle name="Normal 5 4 4 4" xfId="3117"/>
    <cellStyle name="Normal 5 4 4 4 2" xfId="3118"/>
    <cellStyle name="Normal 5 4 4 4 2 2" xfId="3119"/>
    <cellStyle name="Normal 5 4 4 4 2 2 2" xfId="5068"/>
    <cellStyle name="Normal 5 4 4 4 2 2 2 2" xfId="19837"/>
    <cellStyle name="Normal 5 4 4 4 2 2 3" xfId="17894"/>
    <cellStyle name="Normal 5 4 4 4 2 3" xfId="5067"/>
    <cellStyle name="Normal 5 4 4 4 2 3 2" xfId="19836"/>
    <cellStyle name="Normal 5 4 4 4 2 4" xfId="17893"/>
    <cellStyle name="Normal 5 4 4 4 3" xfId="3120"/>
    <cellStyle name="Normal 5 4 4 4 3 2" xfId="5069"/>
    <cellStyle name="Normal 5 4 4 4 3 2 2" xfId="19838"/>
    <cellStyle name="Normal 5 4 4 4 3 3" xfId="17895"/>
    <cellStyle name="Normal 5 4 4 4 4" xfId="5066"/>
    <cellStyle name="Normal 5 4 4 4 4 2" xfId="19835"/>
    <cellStyle name="Normal 5 4 4 4 5" xfId="17892"/>
    <cellStyle name="Normal 5 4 4 5" xfId="3121"/>
    <cellStyle name="Normal 5 4 4 5 2" xfId="3122"/>
    <cellStyle name="Normal 5 4 4 5 2 2" xfId="5071"/>
    <cellStyle name="Normal 5 4 4 5 2 2 2" xfId="19840"/>
    <cellStyle name="Normal 5 4 4 5 2 3" xfId="17897"/>
    <cellStyle name="Normal 5 4 4 5 3" xfId="5070"/>
    <cellStyle name="Normal 5 4 4 5 3 2" xfId="19839"/>
    <cellStyle name="Normal 5 4 4 5 4" xfId="17896"/>
    <cellStyle name="Normal 5 4 4 6" xfId="3123"/>
    <cellStyle name="Normal 5 4 4 6 2" xfId="5072"/>
    <cellStyle name="Normal 5 4 4 6 2 2" xfId="19841"/>
    <cellStyle name="Normal 5 4 4 6 3" xfId="17898"/>
    <cellStyle name="Normal 5 4 4 7" xfId="5041"/>
    <cellStyle name="Normal 5 4 4 7 2" xfId="19810"/>
    <cellStyle name="Normal 5 4 4 8" xfId="17867"/>
    <cellStyle name="Normal 5 4 5" xfId="3124"/>
    <cellStyle name="Normal 5 4 5 2" xfId="3125"/>
    <cellStyle name="Normal 5 4 5 2 2" xfId="3126"/>
    <cellStyle name="Normal 5 4 5 2 2 2" xfId="3127"/>
    <cellStyle name="Normal 5 4 5 2 2 2 2" xfId="3128"/>
    <cellStyle name="Normal 5 4 5 2 2 2 2 2" xfId="5077"/>
    <cellStyle name="Normal 5 4 5 2 2 2 2 2 2" xfId="19846"/>
    <cellStyle name="Normal 5 4 5 2 2 2 2 3" xfId="17903"/>
    <cellStyle name="Normal 5 4 5 2 2 2 3" xfId="5076"/>
    <cellStyle name="Normal 5 4 5 2 2 2 3 2" xfId="19845"/>
    <cellStyle name="Normal 5 4 5 2 2 2 4" xfId="17902"/>
    <cellStyle name="Normal 5 4 5 2 2 3" xfId="3129"/>
    <cellStyle name="Normal 5 4 5 2 2 3 2" xfId="5078"/>
    <cellStyle name="Normal 5 4 5 2 2 3 2 2" xfId="19847"/>
    <cellStyle name="Normal 5 4 5 2 2 3 3" xfId="17904"/>
    <cellStyle name="Normal 5 4 5 2 2 4" xfId="5075"/>
    <cellStyle name="Normal 5 4 5 2 2 4 2" xfId="19844"/>
    <cellStyle name="Normal 5 4 5 2 2 5" xfId="17901"/>
    <cellStyle name="Normal 5 4 5 2 3" xfId="3130"/>
    <cellStyle name="Normal 5 4 5 2 3 2" xfId="3131"/>
    <cellStyle name="Normal 5 4 5 2 3 2 2" xfId="5080"/>
    <cellStyle name="Normal 5 4 5 2 3 2 2 2" xfId="19849"/>
    <cellStyle name="Normal 5 4 5 2 3 2 3" xfId="17906"/>
    <cellStyle name="Normal 5 4 5 2 3 3" xfId="5079"/>
    <cellStyle name="Normal 5 4 5 2 3 3 2" xfId="19848"/>
    <cellStyle name="Normal 5 4 5 2 3 4" xfId="17905"/>
    <cellStyle name="Normal 5 4 5 2 4" xfId="3132"/>
    <cellStyle name="Normal 5 4 5 2 4 2" xfId="5081"/>
    <cellStyle name="Normal 5 4 5 2 4 2 2" xfId="19850"/>
    <cellStyle name="Normal 5 4 5 2 4 3" xfId="17907"/>
    <cellStyle name="Normal 5 4 5 2 5" xfId="5074"/>
    <cellStyle name="Normal 5 4 5 2 5 2" xfId="19843"/>
    <cellStyle name="Normal 5 4 5 2 6" xfId="17900"/>
    <cellStyle name="Normal 5 4 5 3" xfId="3133"/>
    <cellStyle name="Normal 5 4 5 3 2" xfId="3134"/>
    <cellStyle name="Normal 5 4 5 3 2 2" xfId="3135"/>
    <cellStyle name="Normal 5 4 5 3 2 2 2" xfId="5084"/>
    <cellStyle name="Normal 5 4 5 3 2 2 2 2" xfId="19853"/>
    <cellStyle name="Normal 5 4 5 3 2 2 3" xfId="17910"/>
    <cellStyle name="Normal 5 4 5 3 2 3" xfId="5083"/>
    <cellStyle name="Normal 5 4 5 3 2 3 2" xfId="19852"/>
    <cellStyle name="Normal 5 4 5 3 2 4" xfId="17909"/>
    <cellStyle name="Normal 5 4 5 3 3" xfId="3136"/>
    <cellStyle name="Normal 5 4 5 3 3 2" xfId="5085"/>
    <cellStyle name="Normal 5 4 5 3 3 2 2" xfId="19854"/>
    <cellStyle name="Normal 5 4 5 3 3 3" xfId="17911"/>
    <cellStyle name="Normal 5 4 5 3 4" xfId="5082"/>
    <cellStyle name="Normal 5 4 5 3 4 2" xfId="19851"/>
    <cellStyle name="Normal 5 4 5 3 5" xfId="17908"/>
    <cellStyle name="Normal 5 4 5 4" xfId="3137"/>
    <cellStyle name="Normal 5 4 5 4 2" xfId="3138"/>
    <cellStyle name="Normal 5 4 5 4 2 2" xfId="5087"/>
    <cellStyle name="Normal 5 4 5 4 2 2 2" xfId="19856"/>
    <cellStyle name="Normal 5 4 5 4 2 3" xfId="17913"/>
    <cellStyle name="Normal 5 4 5 4 3" xfId="5086"/>
    <cellStyle name="Normal 5 4 5 4 3 2" xfId="19855"/>
    <cellStyle name="Normal 5 4 5 4 4" xfId="17912"/>
    <cellStyle name="Normal 5 4 5 5" xfId="3139"/>
    <cellStyle name="Normal 5 4 5 5 2" xfId="5088"/>
    <cellStyle name="Normal 5 4 5 5 2 2" xfId="19857"/>
    <cellStyle name="Normal 5 4 5 5 3" xfId="17914"/>
    <cellStyle name="Normal 5 4 5 6" xfId="5073"/>
    <cellStyle name="Normal 5 4 5 6 2" xfId="19842"/>
    <cellStyle name="Normal 5 4 5 7" xfId="17899"/>
    <cellStyle name="Normal 5 4 6" xfId="3140"/>
    <cellStyle name="Normal 5 4 6 2" xfId="3141"/>
    <cellStyle name="Normal 5 4 6 2 2" xfId="3142"/>
    <cellStyle name="Normal 5 4 6 2 2 2" xfId="3143"/>
    <cellStyle name="Normal 5 4 6 2 2 2 2" xfId="5092"/>
    <cellStyle name="Normal 5 4 6 2 2 2 2 2" xfId="19861"/>
    <cellStyle name="Normal 5 4 6 2 2 2 3" xfId="17918"/>
    <cellStyle name="Normal 5 4 6 2 2 3" xfId="5091"/>
    <cellStyle name="Normal 5 4 6 2 2 3 2" xfId="19860"/>
    <cellStyle name="Normal 5 4 6 2 2 4" xfId="17917"/>
    <cellStyle name="Normal 5 4 6 2 3" xfId="3144"/>
    <cellStyle name="Normal 5 4 6 2 3 2" xfId="5093"/>
    <cellStyle name="Normal 5 4 6 2 3 2 2" xfId="19862"/>
    <cellStyle name="Normal 5 4 6 2 3 3" xfId="17919"/>
    <cellStyle name="Normal 5 4 6 2 4" xfId="5090"/>
    <cellStyle name="Normal 5 4 6 2 4 2" xfId="19859"/>
    <cellStyle name="Normal 5 4 6 2 5" xfId="17916"/>
    <cellStyle name="Normal 5 4 6 3" xfId="3145"/>
    <cellStyle name="Normal 5 4 6 3 2" xfId="3146"/>
    <cellStyle name="Normal 5 4 6 3 2 2" xfId="5095"/>
    <cellStyle name="Normal 5 4 6 3 2 2 2" xfId="19864"/>
    <cellStyle name="Normal 5 4 6 3 2 3" xfId="17921"/>
    <cellStyle name="Normal 5 4 6 3 3" xfId="5094"/>
    <cellStyle name="Normal 5 4 6 3 3 2" xfId="19863"/>
    <cellStyle name="Normal 5 4 6 3 4" xfId="17920"/>
    <cellStyle name="Normal 5 4 6 4" xfId="3147"/>
    <cellStyle name="Normal 5 4 6 4 2" xfId="5096"/>
    <cellStyle name="Normal 5 4 6 4 2 2" xfId="19865"/>
    <cellStyle name="Normal 5 4 6 4 3" xfId="17922"/>
    <cellStyle name="Normal 5 4 6 5" xfId="5089"/>
    <cellStyle name="Normal 5 4 6 5 2" xfId="19858"/>
    <cellStyle name="Normal 5 4 6 6" xfId="17915"/>
    <cellStyle name="Normal 5 4 7" xfId="3148"/>
    <cellStyle name="Normal 5 4 7 2" xfId="3149"/>
    <cellStyle name="Normal 5 4 7 2 2" xfId="3150"/>
    <cellStyle name="Normal 5 4 7 2 2 2" xfId="5099"/>
    <cellStyle name="Normal 5 4 7 2 2 2 2" xfId="19868"/>
    <cellStyle name="Normal 5 4 7 2 2 3" xfId="17925"/>
    <cellStyle name="Normal 5 4 7 2 3" xfId="5098"/>
    <cellStyle name="Normal 5 4 7 2 3 2" xfId="19867"/>
    <cellStyle name="Normal 5 4 7 2 4" xfId="17924"/>
    <cellStyle name="Normal 5 4 7 3" xfId="3151"/>
    <cellStyle name="Normal 5 4 7 3 2" xfId="5100"/>
    <cellStyle name="Normal 5 4 7 3 2 2" xfId="19869"/>
    <cellStyle name="Normal 5 4 7 3 3" xfId="17926"/>
    <cellStyle name="Normal 5 4 7 4" xfId="5097"/>
    <cellStyle name="Normal 5 4 7 4 2" xfId="19866"/>
    <cellStyle name="Normal 5 4 7 5" xfId="17923"/>
    <cellStyle name="Normal 5 4 8" xfId="3152"/>
    <cellStyle name="Normal 5 4 8 2" xfId="3153"/>
    <cellStyle name="Normal 5 4 8 2 2" xfId="5102"/>
    <cellStyle name="Normal 5 4 8 2 2 2" xfId="19871"/>
    <cellStyle name="Normal 5 4 8 2 3" xfId="17928"/>
    <cellStyle name="Normal 5 4 8 3" xfId="5101"/>
    <cellStyle name="Normal 5 4 8 3 2" xfId="19870"/>
    <cellStyle name="Normal 5 4 8 4" xfId="17927"/>
    <cellStyle name="Normal 5 4 9" xfId="3154"/>
    <cellStyle name="Normal 5 4 9 2" xfId="5103"/>
    <cellStyle name="Normal 5 4 9 2 2" xfId="19872"/>
    <cellStyle name="Normal 5 4 9 3" xfId="17929"/>
    <cellStyle name="Normal 5 5" xfId="3155"/>
    <cellStyle name="Normal 5 5 10" xfId="6624"/>
    <cellStyle name="Normal 5 5 11" xfId="17930"/>
    <cellStyle name="Normal 5 5 2" xfId="3156"/>
    <cellStyle name="Normal 5 5 2 2" xfId="3157"/>
    <cellStyle name="Normal 5 5 2 2 2" xfId="3158"/>
    <cellStyle name="Normal 5 5 2 2 2 2" xfId="3159"/>
    <cellStyle name="Normal 5 5 2 2 2 2 2" xfId="3160"/>
    <cellStyle name="Normal 5 5 2 2 2 2 2 2" xfId="3161"/>
    <cellStyle name="Normal 5 5 2 2 2 2 2 2 2" xfId="5110"/>
    <cellStyle name="Normal 5 5 2 2 2 2 2 2 2 2" xfId="19879"/>
    <cellStyle name="Normal 5 5 2 2 2 2 2 2 3" xfId="17936"/>
    <cellStyle name="Normal 5 5 2 2 2 2 2 3" xfId="5109"/>
    <cellStyle name="Normal 5 5 2 2 2 2 2 3 2" xfId="19878"/>
    <cellStyle name="Normal 5 5 2 2 2 2 2 4" xfId="17935"/>
    <cellStyle name="Normal 5 5 2 2 2 2 3" xfId="3162"/>
    <cellStyle name="Normal 5 5 2 2 2 2 3 2" xfId="5111"/>
    <cellStyle name="Normal 5 5 2 2 2 2 3 2 2" xfId="19880"/>
    <cellStyle name="Normal 5 5 2 2 2 2 3 3" xfId="17937"/>
    <cellStyle name="Normal 5 5 2 2 2 2 4" xfId="5108"/>
    <cellStyle name="Normal 5 5 2 2 2 2 4 2" xfId="19877"/>
    <cellStyle name="Normal 5 5 2 2 2 2 5" xfId="17934"/>
    <cellStyle name="Normal 5 5 2 2 2 3" xfId="3163"/>
    <cellStyle name="Normal 5 5 2 2 2 3 2" xfId="3164"/>
    <cellStyle name="Normal 5 5 2 2 2 3 2 2" xfId="5113"/>
    <cellStyle name="Normal 5 5 2 2 2 3 2 2 2" xfId="19882"/>
    <cellStyle name="Normal 5 5 2 2 2 3 2 3" xfId="17939"/>
    <cellStyle name="Normal 5 5 2 2 2 3 3" xfId="5112"/>
    <cellStyle name="Normal 5 5 2 2 2 3 3 2" xfId="19881"/>
    <cellStyle name="Normal 5 5 2 2 2 3 4" xfId="17938"/>
    <cellStyle name="Normal 5 5 2 2 2 4" xfId="3165"/>
    <cellStyle name="Normal 5 5 2 2 2 4 2" xfId="5114"/>
    <cellStyle name="Normal 5 5 2 2 2 4 2 2" xfId="19883"/>
    <cellStyle name="Normal 5 5 2 2 2 4 3" xfId="17940"/>
    <cellStyle name="Normal 5 5 2 2 2 5" xfId="5107"/>
    <cellStyle name="Normal 5 5 2 2 2 5 2" xfId="19876"/>
    <cellStyle name="Normal 5 5 2 2 2 6" xfId="17933"/>
    <cellStyle name="Normal 5 5 2 2 3" xfId="3166"/>
    <cellStyle name="Normal 5 5 2 2 3 2" xfId="3167"/>
    <cellStyle name="Normal 5 5 2 2 3 2 2" xfId="3168"/>
    <cellStyle name="Normal 5 5 2 2 3 2 2 2" xfId="5117"/>
    <cellStyle name="Normal 5 5 2 2 3 2 2 2 2" xfId="19886"/>
    <cellStyle name="Normal 5 5 2 2 3 2 2 3" xfId="17943"/>
    <cellStyle name="Normal 5 5 2 2 3 2 3" xfId="5116"/>
    <cellStyle name="Normal 5 5 2 2 3 2 3 2" xfId="19885"/>
    <cellStyle name="Normal 5 5 2 2 3 2 4" xfId="17942"/>
    <cellStyle name="Normal 5 5 2 2 3 3" xfId="3169"/>
    <cellStyle name="Normal 5 5 2 2 3 3 2" xfId="5118"/>
    <cellStyle name="Normal 5 5 2 2 3 3 2 2" xfId="19887"/>
    <cellStyle name="Normal 5 5 2 2 3 3 3" xfId="17944"/>
    <cellStyle name="Normal 5 5 2 2 3 4" xfId="5115"/>
    <cellStyle name="Normal 5 5 2 2 3 4 2" xfId="19884"/>
    <cellStyle name="Normal 5 5 2 2 3 5" xfId="17941"/>
    <cellStyle name="Normal 5 5 2 2 4" xfId="3170"/>
    <cellStyle name="Normal 5 5 2 2 4 2" xfId="3171"/>
    <cellStyle name="Normal 5 5 2 2 4 2 2" xfId="5120"/>
    <cellStyle name="Normal 5 5 2 2 4 2 2 2" xfId="19889"/>
    <cellStyle name="Normal 5 5 2 2 4 2 3" xfId="17946"/>
    <cellStyle name="Normal 5 5 2 2 4 3" xfId="5119"/>
    <cellStyle name="Normal 5 5 2 2 4 3 2" xfId="19888"/>
    <cellStyle name="Normal 5 5 2 2 4 4" xfId="17945"/>
    <cellStyle name="Normal 5 5 2 2 5" xfId="3172"/>
    <cellStyle name="Normal 5 5 2 2 5 2" xfId="5121"/>
    <cellStyle name="Normal 5 5 2 2 5 2 2" xfId="19890"/>
    <cellStyle name="Normal 5 5 2 2 5 3" xfId="17947"/>
    <cellStyle name="Normal 5 5 2 2 6" xfId="5106"/>
    <cellStyle name="Normal 5 5 2 2 6 2" xfId="19875"/>
    <cellStyle name="Normal 5 5 2 2 7" xfId="17932"/>
    <cellStyle name="Normal 5 5 2 3" xfId="3173"/>
    <cellStyle name="Normal 5 5 2 3 2" xfId="3174"/>
    <cellStyle name="Normal 5 5 2 3 2 2" xfId="3175"/>
    <cellStyle name="Normal 5 5 2 3 2 2 2" xfId="3176"/>
    <cellStyle name="Normal 5 5 2 3 2 2 2 2" xfId="5125"/>
    <cellStyle name="Normal 5 5 2 3 2 2 2 2 2" xfId="19894"/>
    <cellStyle name="Normal 5 5 2 3 2 2 2 3" xfId="17951"/>
    <cellStyle name="Normal 5 5 2 3 2 2 3" xfId="5124"/>
    <cellStyle name="Normal 5 5 2 3 2 2 3 2" xfId="19893"/>
    <cellStyle name="Normal 5 5 2 3 2 2 4" xfId="17950"/>
    <cellStyle name="Normal 5 5 2 3 2 3" xfId="3177"/>
    <cellStyle name="Normal 5 5 2 3 2 3 2" xfId="5126"/>
    <cellStyle name="Normal 5 5 2 3 2 3 2 2" xfId="19895"/>
    <cellStyle name="Normal 5 5 2 3 2 3 3" xfId="17952"/>
    <cellStyle name="Normal 5 5 2 3 2 4" xfId="5123"/>
    <cellStyle name="Normal 5 5 2 3 2 4 2" xfId="19892"/>
    <cellStyle name="Normal 5 5 2 3 2 5" xfId="17949"/>
    <cellStyle name="Normal 5 5 2 3 3" xfId="3178"/>
    <cellStyle name="Normal 5 5 2 3 3 2" xfId="3179"/>
    <cellStyle name="Normal 5 5 2 3 3 2 2" xfId="5128"/>
    <cellStyle name="Normal 5 5 2 3 3 2 2 2" xfId="19897"/>
    <cellStyle name="Normal 5 5 2 3 3 2 3" xfId="17954"/>
    <cellStyle name="Normal 5 5 2 3 3 3" xfId="5127"/>
    <cellStyle name="Normal 5 5 2 3 3 3 2" xfId="19896"/>
    <cellStyle name="Normal 5 5 2 3 3 4" xfId="17953"/>
    <cellStyle name="Normal 5 5 2 3 4" xfId="3180"/>
    <cellStyle name="Normal 5 5 2 3 4 2" xfId="5129"/>
    <cellStyle name="Normal 5 5 2 3 4 2 2" xfId="19898"/>
    <cellStyle name="Normal 5 5 2 3 4 3" xfId="17955"/>
    <cellStyle name="Normal 5 5 2 3 5" xfId="5122"/>
    <cellStyle name="Normal 5 5 2 3 5 2" xfId="19891"/>
    <cellStyle name="Normal 5 5 2 3 6" xfId="17948"/>
    <cellStyle name="Normal 5 5 2 4" xfId="3181"/>
    <cellStyle name="Normal 5 5 2 4 2" xfId="3182"/>
    <cellStyle name="Normal 5 5 2 4 2 2" xfId="3183"/>
    <cellStyle name="Normal 5 5 2 4 2 2 2" xfId="5132"/>
    <cellStyle name="Normal 5 5 2 4 2 2 2 2" xfId="19901"/>
    <cellStyle name="Normal 5 5 2 4 2 2 3" xfId="17958"/>
    <cellStyle name="Normal 5 5 2 4 2 3" xfId="5131"/>
    <cellStyle name="Normal 5 5 2 4 2 3 2" xfId="19900"/>
    <cellStyle name="Normal 5 5 2 4 2 4" xfId="17957"/>
    <cellStyle name="Normal 5 5 2 4 3" xfId="3184"/>
    <cellStyle name="Normal 5 5 2 4 3 2" xfId="5133"/>
    <cellStyle name="Normal 5 5 2 4 3 2 2" xfId="19902"/>
    <cellStyle name="Normal 5 5 2 4 3 3" xfId="17959"/>
    <cellStyle name="Normal 5 5 2 4 4" xfId="5130"/>
    <cellStyle name="Normal 5 5 2 4 4 2" xfId="19899"/>
    <cellStyle name="Normal 5 5 2 4 5" xfId="17956"/>
    <cellStyle name="Normal 5 5 2 5" xfId="3185"/>
    <cellStyle name="Normal 5 5 2 5 2" xfId="3186"/>
    <cellStyle name="Normal 5 5 2 5 2 2" xfId="5135"/>
    <cellStyle name="Normal 5 5 2 5 2 2 2" xfId="19904"/>
    <cellStyle name="Normal 5 5 2 5 2 3" xfId="17961"/>
    <cellStyle name="Normal 5 5 2 5 3" xfId="5134"/>
    <cellStyle name="Normal 5 5 2 5 3 2" xfId="19903"/>
    <cellStyle name="Normal 5 5 2 5 4" xfId="17960"/>
    <cellStyle name="Normal 5 5 2 6" xfId="3187"/>
    <cellStyle name="Normal 5 5 2 6 2" xfId="5136"/>
    <cellStyle name="Normal 5 5 2 6 2 2" xfId="19905"/>
    <cellStyle name="Normal 5 5 2 6 3" xfId="17962"/>
    <cellStyle name="Normal 5 5 2 7" xfId="5105"/>
    <cellStyle name="Normal 5 5 2 7 2" xfId="19874"/>
    <cellStyle name="Normal 5 5 2 8" xfId="17931"/>
    <cellStyle name="Normal 5 5 3" xfId="3188"/>
    <cellStyle name="Normal 5 5 3 2" xfId="3189"/>
    <cellStyle name="Normal 5 5 3 2 2" xfId="3190"/>
    <cellStyle name="Normal 5 5 3 2 2 2" xfId="3191"/>
    <cellStyle name="Normal 5 5 3 2 2 2 2" xfId="3192"/>
    <cellStyle name="Normal 5 5 3 2 2 2 2 2" xfId="5141"/>
    <cellStyle name="Normal 5 5 3 2 2 2 2 2 2" xfId="19910"/>
    <cellStyle name="Normal 5 5 3 2 2 2 2 3" xfId="17967"/>
    <cellStyle name="Normal 5 5 3 2 2 2 3" xfId="5140"/>
    <cellStyle name="Normal 5 5 3 2 2 2 3 2" xfId="19909"/>
    <cellStyle name="Normal 5 5 3 2 2 2 4" xfId="17966"/>
    <cellStyle name="Normal 5 5 3 2 2 3" xfId="3193"/>
    <cellStyle name="Normal 5 5 3 2 2 3 2" xfId="5142"/>
    <cellStyle name="Normal 5 5 3 2 2 3 2 2" xfId="19911"/>
    <cellStyle name="Normal 5 5 3 2 2 3 3" xfId="17968"/>
    <cellStyle name="Normal 5 5 3 2 2 4" xfId="5139"/>
    <cellStyle name="Normal 5 5 3 2 2 4 2" xfId="19908"/>
    <cellStyle name="Normal 5 5 3 2 2 5" xfId="17965"/>
    <cellStyle name="Normal 5 5 3 2 3" xfId="3194"/>
    <cellStyle name="Normal 5 5 3 2 3 2" xfId="3195"/>
    <cellStyle name="Normal 5 5 3 2 3 2 2" xfId="5144"/>
    <cellStyle name="Normal 5 5 3 2 3 2 2 2" xfId="19913"/>
    <cellStyle name="Normal 5 5 3 2 3 2 3" xfId="17970"/>
    <cellStyle name="Normal 5 5 3 2 3 3" xfId="5143"/>
    <cellStyle name="Normal 5 5 3 2 3 3 2" xfId="19912"/>
    <cellStyle name="Normal 5 5 3 2 3 4" xfId="17969"/>
    <cellStyle name="Normal 5 5 3 2 4" xfId="3196"/>
    <cellStyle name="Normal 5 5 3 2 4 2" xfId="5145"/>
    <cellStyle name="Normal 5 5 3 2 4 2 2" xfId="19914"/>
    <cellStyle name="Normal 5 5 3 2 4 3" xfId="17971"/>
    <cellStyle name="Normal 5 5 3 2 5" xfId="5138"/>
    <cellStyle name="Normal 5 5 3 2 5 2" xfId="19907"/>
    <cellStyle name="Normal 5 5 3 2 6" xfId="17964"/>
    <cellStyle name="Normal 5 5 3 3" xfId="3197"/>
    <cellStyle name="Normal 5 5 3 3 2" xfId="3198"/>
    <cellStyle name="Normal 5 5 3 3 2 2" xfId="3199"/>
    <cellStyle name="Normal 5 5 3 3 2 2 2" xfId="5148"/>
    <cellStyle name="Normal 5 5 3 3 2 2 2 2" xfId="19917"/>
    <cellStyle name="Normal 5 5 3 3 2 2 3" xfId="17974"/>
    <cellStyle name="Normal 5 5 3 3 2 3" xfId="5147"/>
    <cellStyle name="Normal 5 5 3 3 2 3 2" xfId="19916"/>
    <cellStyle name="Normal 5 5 3 3 2 4" xfId="17973"/>
    <cellStyle name="Normal 5 5 3 3 3" xfId="3200"/>
    <cellStyle name="Normal 5 5 3 3 3 2" xfId="5149"/>
    <cellStyle name="Normal 5 5 3 3 3 2 2" xfId="19918"/>
    <cellStyle name="Normal 5 5 3 3 3 3" xfId="17975"/>
    <cellStyle name="Normal 5 5 3 3 4" xfId="5146"/>
    <cellStyle name="Normal 5 5 3 3 4 2" xfId="19915"/>
    <cellStyle name="Normal 5 5 3 3 5" xfId="17972"/>
    <cellStyle name="Normal 5 5 3 4" xfId="3201"/>
    <cellStyle name="Normal 5 5 3 4 2" xfId="3202"/>
    <cellStyle name="Normal 5 5 3 4 2 2" xfId="5151"/>
    <cellStyle name="Normal 5 5 3 4 2 2 2" xfId="19920"/>
    <cellStyle name="Normal 5 5 3 4 2 3" xfId="17977"/>
    <cellStyle name="Normal 5 5 3 4 3" xfId="5150"/>
    <cellStyle name="Normal 5 5 3 4 3 2" xfId="19919"/>
    <cellStyle name="Normal 5 5 3 4 4" xfId="17976"/>
    <cellStyle name="Normal 5 5 3 5" xfId="3203"/>
    <cellStyle name="Normal 5 5 3 5 2" xfId="5152"/>
    <cellStyle name="Normal 5 5 3 5 2 2" xfId="19921"/>
    <cellStyle name="Normal 5 5 3 5 3" xfId="17978"/>
    <cellStyle name="Normal 5 5 3 6" xfId="5137"/>
    <cellStyle name="Normal 5 5 3 6 2" xfId="19906"/>
    <cellStyle name="Normal 5 5 3 7" xfId="17963"/>
    <cellStyle name="Normal 5 5 4" xfId="3204"/>
    <cellStyle name="Normal 5 5 4 2" xfId="3205"/>
    <cellStyle name="Normal 5 5 4 2 2" xfId="3206"/>
    <cellStyle name="Normal 5 5 4 2 2 2" xfId="3207"/>
    <cellStyle name="Normal 5 5 4 2 2 2 2" xfId="5156"/>
    <cellStyle name="Normal 5 5 4 2 2 2 2 2" xfId="19925"/>
    <cellStyle name="Normal 5 5 4 2 2 2 3" xfId="17982"/>
    <cellStyle name="Normal 5 5 4 2 2 3" xfId="5155"/>
    <cellStyle name="Normal 5 5 4 2 2 3 2" xfId="19924"/>
    <cellStyle name="Normal 5 5 4 2 2 4" xfId="17981"/>
    <cellStyle name="Normal 5 5 4 2 3" xfId="3208"/>
    <cellStyle name="Normal 5 5 4 2 3 2" xfId="5157"/>
    <cellStyle name="Normal 5 5 4 2 3 2 2" xfId="19926"/>
    <cellStyle name="Normal 5 5 4 2 3 3" xfId="17983"/>
    <cellStyle name="Normal 5 5 4 2 4" xfId="5154"/>
    <cellStyle name="Normal 5 5 4 2 4 2" xfId="19923"/>
    <cellStyle name="Normal 5 5 4 2 5" xfId="17980"/>
    <cellStyle name="Normal 5 5 4 3" xfId="3209"/>
    <cellStyle name="Normal 5 5 4 3 2" xfId="3210"/>
    <cellStyle name="Normal 5 5 4 3 2 2" xfId="5159"/>
    <cellStyle name="Normal 5 5 4 3 2 2 2" xfId="19928"/>
    <cellStyle name="Normal 5 5 4 3 2 3" xfId="17985"/>
    <cellStyle name="Normal 5 5 4 3 3" xfId="5158"/>
    <cellStyle name="Normal 5 5 4 3 3 2" xfId="19927"/>
    <cellStyle name="Normal 5 5 4 3 4" xfId="17984"/>
    <cellStyle name="Normal 5 5 4 4" xfId="3211"/>
    <cellStyle name="Normal 5 5 4 4 2" xfId="5160"/>
    <cellStyle name="Normal 5 5 4 4 2 2" xfId="19929"/>
    <cellStyle name="Normal 5 5 4 4 3" xfId="17986"/>
    <cellStyle name="Normal 5 5 4 5" xfId="5153"/>
    <cellStyle name="Normal 5 5 4 5 2" xfId="19922"/>
    <cellStyle name="Normal 5 5 4 6" xfId="17979"/>
    <cellStyle name="Normal 5 5 5" xfId="3212"/>
    <cellStyle name="Normal 5 5 5 2" xfId="3213"/>
    <cellStyle name="Normal 5 5 5 2 2" xfId="3214"/>
    <cellStyle name="Normal 5 5 5 2 2 2" xfId="5163"/>
    <cellStyle name="Normal 5 5 5 2 2 2 2" xfId="19932"/>
    <cellStyle name="Normal 5 5 5 2 2 3" xfId="17989"/>
    <cellStyle name="Normal 5 5 5 2 3" xfId="5162"/>
    <cellStyle name="Normal 5 5 5 2 3 2" xfId="19931"/>
    <cellStyle name="Normal 5 5 5 2 4" xfId="17988"/>
    <cellStyle name="Normal 5 5 5 3" xfId="3215"/>
    <cellStyle name="Normal 5 5 5 3 2" xfId="5164"/>
    <cellStyle name="Normal 5 5 5 3 2 2" xfId="19933"/>
    <cellStyle name="Normal 5 5 5 3 3" xfId="17990"/>
    <cellStyle name="Normal 5 5 5 4" xfId="5161"/>
    <cellStyle name="Normal 5 5 5 4 2" xfId="19930"/>
    <cellStyle name="Normal 5 5 5 5" xfId="17987"/>
    <cellStyle name="Normal 5 5 6" xfId="3216"/>
    <cellStyle name="Normal 5 5 6 2" xfId="3217"/>
    <cellStyle name="Normal 5 5 6 2 2" xfId="5166"/>
    <cellStyle name="Normal 5 5 6 2 2 2" xfId="19935"/>
    <cellStyle name="Normal 5 5 6 2 3" xfId="17992"/>
    <cellStyle name="Normal 5 5 6 3" xfId="5165"/>
    <cellStyle name="Normal 5 5 6 3 2" xfId="19934"/>
    <cellStyle name="Normal 5 5 6 4" xfId="17991"/>
    <cellStyle name="Normal 5 5 7" xfId="3218"/>
    <cellStyle name="Normal 5 5 7 2" xfId="5167"/>
    <cellStyle name="Normal 5 5 7 2 2" xfId="19936"/>
    <cellStyle name="Normal 5 5 7 3" xfId="17993"/>
    <cellStyle name="Normal 5 5 8" xfId="5104"/>
    <cellStyle name="Normal 5 5 8 2" xfId="19873"/>
    <cellStyle name="Normal 5 5 9" xfId="11287"/>
    <cellStyle name="Normal 5 6" xfId="3219"/>
    <cellStyle name="Normal 5 6 2" xfId="3220"/>
    <cellStyle name="Normal 5 6 2 2" xfId="3221"/>
    <cellStyle name="Normal 5 6 2 2 2" xfId="3222"/>
    <cellStyle name="Normal 5 6 2 2 2 2" xfId="3223"/>
    <cellStyle name="Normal 5 6 2 2 2 2 2" xfId="3224"/>
    <cellStyle name="Normal 5 6 2 2 2 2 2 2" xfId="3225"/>
    <cellStyle name="Normal 5 6 2 2 2 2 2 2 2" xfId="5174"/>
    <cellStyle name="Normal 5 6 2 2 2 2 2 2 2 2" xfId="19943"/>
    <cellStyle name="Normal 5 6 2 2 2 2 2 2 3" xfId="18000"/>
    <cellStyle name="Normal 5 6 2 2 2 2 2 3" xfId="5173"/>
    <cellStyle name="Normal 5 6 2 2 2 2 2 3 2" xfId="19942"/>
    <cellStyle name="Normal 5 6 2 2 2 2 2 4" xfId="17999"/>
    <cellStyle name="Normal 5 6 2 2 2 2 3" xfId="3226"/>
    <cellStyle name="Normal 5 6 2 2 2 2 3 2" xfId="5175"/>
    <cellStyle name="Normal 5 6 2 2 2 2 3 2 2" xfId="19944"/>
    <cellStyle name="Normal 5 6 2 2 2 2 3 3" xfId="18001"/>
    <cellStyle name="Normal 5 6 2 2 2 2 4" xfId="5172"/>
    <cellStyle name="Normal 5 6 2 2 2 2 4 2" xfId="19941"/>
    <cellStyle name="Normal 5 6 2 2 2 2 5" xfId="17998"/>
    <cellStyle name="Normal 5 6 2 2 2 3" xfId="3227"/>
    <cellStyle name="Normal 5 6 2 2 2 3 2" xfId="3228"/>
    <cellStyle name="Normal 5 6 2 2 2 3 2 2" xfId="5177"/>
    <cellStyle name="Normal 5 6 2 2 2 3 2 2 2" xfId="19946"/>
    <cellStyle name="Normal 5 6 2 2 2 3 2 3" xfId="18003"/>
    <cellStyle name="Normal 5 6 2 2 2 3 3" xfId="5176"/>
    <cellStyle name="Normal 5 6 2 2 2 3 3 2" xfId="19945"/>
    <cellStyle name="Normal 5 6 2 2 2 3 4" xfId="18002"/>
    <cellStyle name="Normal 5 6 2 2 2 4" xfId="3229"/>
    <cellStyle name="Normal 5 6 2 2 2 4 2" xfId="5178"/>
    <cellStyle name="Normal 5 6 2 2 2 4 2 2" xfId="19947"/>
    <cellStyle name="Normal 5 6 2 2 2 4 3" xfId="18004"/>
    <cellStyle name="Normal 5 6 2 2 2 5" xfId="5171"/>
    <cellStyle name="Normal 5 6 2 2 2 5 2" xfId="19940"/>
    <cellStyle name="Normal 5 6 2 2 2 6" xfId="17997"/>
    <cellStyle name="Normal 5 6 2 2 3" xfId="3230"/>
    <cellStyle name="Normal 5 6 2 2 3 2" xfId="3231"/>
    <cellStyle name="Normal 5 6 2 2 3 2 2" xfId="3232"/>
    <cellStyle name="Normal 5 6 2 2 3 2 2 2" xfId="5181"/>
    <cellStyle name="Normal 5 6 2 2 3 2 2 2 2" xfId="19950"/>
    <cellStyle name="Normal 5 6 2 2 3 2 2 3" xfId="18007"/>
    <cellStyle name="Normal 5 6 2 2 3 2 3" xfId="5180"/>
    <cellStyle name="Normal 5 6 2 2 3 2 3 2" xfId="19949"/>
    <cellStyle name="Normal 5 6 2 2 3 2 4" xfId="18006"/>
    <cellStyle name="Normal 5 6 2 2 3 3" xfId="3233"/>
    <cellStyle name="Normal 5 6 2 2 3 3 2" xfId="5182"/>
    <cellStyle name="Normal 5 6 2 2 3 3 2 2" xfId="19951"/>
    <cellStyle name="Normal 5 6 2 2 3 3 3" xfId="18008"/>
    <cellStyle name="Normal 5 6 2 2 3 4" xfId="5179"/>
    <cellStyle name="Normal 5 6 2 2 3 4 2" xfId="19948"/>
    <cellStyle name="Normal 5 6 2 2 3 5" xfId="18005"/>
    <cellStyle name="Normal 5 6 2 2 4" xfId="3234"/>
    <cellStyle name="Normal 5 6 2 2 4 2" xfId="3235"/>
    <cellStyle name="Normal 5 6 2 2 4 2 2" xfId="5184"/>
    <cellStyle name="Normal 5 6 2 2 4 2 2 2" xfId="19953"/>
    <cellStyle name="Normal 5 6 2 2 4 2 3" xfId="18010"/>
    <cellStyle name="Normal 5 6 2 2 4 3" xfId="5183"/>
    <cellStyle name="Normal 5 6 2 2 4 3 2" xfId="19952"/>
    <cellStyle name="Normal 5 6 2 2 4 4" xfId="18009"/>
    <cellStyle name="Normal 5 6 2 2 5" xfId="3236"/>
    <cellStyle name="Normal 5 6 2 2 5 2" xfId="5185"/>
    <cellStyle name="Normal 5 6 2 2 5 2 2" xfId="19954"/>
    <cellStyle name="Normal 5 6 2 2 5 3" xfId="18011"/>
    <cellStyle name="Normal 5 6 2 2 6" xfId="5170"/>
    <cellStyle name="Normal 5 6 2 2 6 2" xfId="19939"/>
    <cellStyle name="Normal 5 6 2 2 7" xfId="17996"/>
    <cellStyle name="Normal 5 6 2 3" xfId="3237"/>
    <cellStyle name="Normal 5 6 2 3 2" xfId="3238"/>
    <cellStyle name="Normal 5 6 2 3 2 2" xfId="3239"/>
    <cellStyle name="Normal 5 6 2 3 2 2 2" xfId="3240"/>
    <cellStyle name="Normal 5 6 2 3 2 2 2 2" xfId="5189"/>
    <cellStyle name="Normal 5 6 2 3 2 2 2 2 2" xfId="19958"/>
    <cellStyle name="Normal 5 6 2 3 2 2 2 3" xfId="18015"/>
    <cellStyle name="Normal 5 6 2 3 2 2 3" xfId="5188"/>
    <cellStyle name="Normal 5 6 2 3 2 2 3 2" xfId="19957"/>
    <cellStyle name="Normal 5 6 2 3 2 2 4" xfId="18014"/>
    <cellStyle name="Normal 5 6 2 3 2 3" xfId="3241"/>
    <cellStyle name="Normal 5 6 2 3 2 3 2" xfId="5190"/>
    <cellStyle name="Normal 5 6 2 3 2 3 2 2" xfId="19959"/>
    <cellStyle name="Normal 5 6 2 3 2 3 3" xfId="18016"/>
    <cellStyle name="Normal 5 6 2 3 2 4" xfId="5187"/>
    <cellStyle name="Normal 5 6 2 3 2 4 2" xfId="19956"/>
    <cellStyle name="Normal 5 6 2 3 2 5" xfId="18013"/>
    <cellStyle name="Normal 5 6 2 3 3" xfId="3242"/>
    <cellStyle name="Normal 5 6 2 3 3 2" xfId="3243"/>
    <cellStyle name="Normal 5 6 2 3 3 2 2" xfId="5192"/>
    <cellStyle name="Normal 5 6 2 3 3 2 2 2" xfId="19961"/>
    <cellStyle name="Normal 5 6 2 3 3 2 3" xfId="18018"/>
    <cellStyle name="Normal 5 6 2 3 3 3" xfId="5191"/>
    <cellStyle name="Normal 5 6 2 3 3 3 2" xfId="19960"/>
    <cellStyle name="Normal 5 6 2 3 3 4" xfId="18017"/>
    <cellStyle name="Normal 5 6 2 3 4" xfId="3244"/>
    <cellStyle name="Normal 5 6 2 3 4 2" xfId="5193"/>
    <cellStyle name="Normal 5 6 2 3 4 2 2" xfId="19962"/>
    <cellStyle name="Normal 5 6 2 3 4 3" xfId="18019"/>
    <cellStyle name="Normal 5 6 2 3 5" xfId="5186"/>
    <cellStyle name="Normal 5 6 2 3 5 2" xfId="19955"/>
    <cellStyle name="Normal 5 6 2 3 6" xfId="18012"/>
    <cellStyle name="Normal 5 6 2 4" xfId="3245"/>
    <cellStyle name="Normal 5 6 2 4 2" xfId="3246"/>
    <cellStyle name="Normal 5 6 2 4 2 2" xfId="3247"/>
    <cellStyle name="Normal 5 6 2 4 2 2 2" xfId="5196"/>
    <cellStyle name="Normal 5 6 2 4 2 2 2 2" xfId="19965"/>
    <cellStyle name="Normal 5 6 2 4 2 2 3" xfId="18022"/>
    <cellStyle name="Normal 5 6 2 4 2 3" xfId="5195"/>
    <cellStyle name="Normal 5 6 2 4 2 3 2" xfId="19964"/>
    <cellStyle name="Normal 5 6 2 4 2 4" xfId="18021"/>
    <cellStyle name="Normal 5 6 2 4 3" xfId="3248"/>
    <cellStyle name="Normal 5 6 2 4 3 2" xfId="5197"/>
    <cellStyle name="Normal 5 6 2 4 3 2 2" xfId="19966"/>
    <cellStyle name="Normal 5 6 2 4 3 3" xfId="18023"/>
    <cellStyle name="Normal 5 6 2 4 4" xfId="5194"/>
    <cellStyle name="Normal 5 6 2 4 4 2" xfId="19963"/>
    <cellStyle name="Normal 5 6 2 4 5" xfId="18020"/>
    <cellStyle name="Normal 5 6 2 5" xfId="3249"/>
    <cellStyle name="Normal 5 6 2 5 2" xfId="3250"/>
    <cellStyle name="Normal 5 6 2 5 2 2" xfId="5199"/>
    <cellStyle name="Normal 5 6 2 5 2 2 2" xfId="19968"/>
    <cellStyle name="Normal 5 6 2 5 2 3" xfId="18025"/>
    <cellStyle name="Normal 5 6 2 5 3" xfId="5198"/>
    <cellStyle name="Normal 5 6 2 5 3 2" xfId="19967"/>
    <cellStyle name="Normal 5 6 2 5 4" xfId="18024"/>
    <cellStyle name="Normal 5 6 2 6" xfId="3251"/>
    <cellStyle name="Normal 5 6 2 6 2" xfId="5200"/>
    <cellStyle name="Normal 5 6 2 6 2 2" xfId="19969"/>
    <cellStyle name="Normal 5 6 2 6 3" xfId="18026"/>
    <cellStyle name="Normal 5 6 2 7" xfId="5169"/>
    <cellStyle name="Normal 5 6 2 7 2" xfId="19938"/>
    <cellStyle name="Normal 5 6 2 8" xfId="17995"/>
    <cellStyle name="Normal 5 6 3" xfId="3252"/>
    <cellStyle name="Normal 5 6 3 2" xfId="3253"/>
    <cellStyle name="Normal 5 6 3 2 2" xfId="3254"/>
    <cellStyle name="Normal 5 6 3 2 2 2" xfId="3255"/>
    <cellStyle name="Normal 5 6 3 2 2 2 2" xfId="3256"/>
    <cellStyle name="Normal 5 6 3 2 2 2 2 2" xfId="5205"/>
    <cellStyle name="Normal 5 6 3 2 2 2 2 2 2" xfId="19974"/>
    <cellStyle name="Normal 5 6 3 2 2 2 2 3" xfId="18031"/>
    <cellStyle name="Normal 5 6 3 2 2 2 3" xfId="5204"/>
    <cellStyle name="Normal 5 6 3 2 2 2 3 2" xfId="19973"/>
    <cellStyle name="Normal 5 6 3 2 2 2 4" xfId="18030"/>
    <cellStyle name="Normal 5 6 3 2 2 3" xfId="3257"/>
    <cellStyle name="Normal 5 6 3 2 2 3 2" xfId="5206"/>
    <cellStyle name="Normal 5 6 3 2 2 3 2 2" xfId="19975"/>
    <cellStyle name="Normal 5 6 3 2 2 3 3" xfId="18032"/>
    <cellStyle name="Normal 5 6 3 2 2 4" xfId="5203"/>
    <cellStyle name="Normal 5 6 3 2 2 4 2" xfId="19972"/>
    <cellStyle name="Normal 5 6 3 2 2 5" xfId="18029"/>
    <cellStyle name="Normal 5 6 3 2 3" xfId="3258"/>
    <cellStyle name="Normal 5 6 3 2 3 2" xfId="3259"/>
    <cellStyle name="Normal 5 6 3 2 3 2 2" xfId="5208"/>
    <cellStyle name="Normal 5 6 3 2 3 2 2 2" xfId="19977"/>
    <cellStyle name="Normal 5 6 3 2 3 2 3" xfId="18034"/>
    <cellStyle name="Normal 5 6 3 2 3 3" xfId="5207"/>
    <cellStyle name="Normal 5 6 3 2 3 3 2" xfId="19976"/>
    <cellStyle name="Normal 5 6 3 2 3 4" xfId="18033"/>
    <cellStyle name="Normal 5 6 3 2 4" xfId="3260"/>
    <cellStyle name="Normal 5 6 3 2 4 2" xfId="5209"/>
    <cellStyle name="Normal 5 6 3 2 4 2 2" xfId="19978"/>
    <cellStyle name="Normal 5 6 3 2 4 3" xfId="18035"/>
    <cellStyle name="Normal 5 6 3 2 5" xfId="5202"/>
    <cellStyle name="Normal 5 6 3 2 5 2" xfId="19971"/>
    <cellStyle name="Normal 5 6 3 2 6" xfId="18028"/>
    <cellStyle name="Normal 5 6 3 3" xfId="3261"/>
    <cellStyle name="Normal 5 6 3 3 2" xfId="3262"/>
    <cellStyle name="Normal 5 6 3 3 2 2" xfId="3263"/>
    <cellStyle name="Normal 5 6 3 3 2 2 2" xfId="5212"/>
    <cellStyle name="Normal 5 6 3 3 2 2 2 2" xfId="19981"/>
    <cellStyle name="Normal 5 6 3 3 2 2 3" xfId="18038"/>
    <cellStyle name="Normal 5 6 3 3 2 3" xfId="5211"/>
    <cellStyle name="Normal 5 6 3 3 2 3 2" xfId="19980"/>
    <cellStyle name="Normal 5 6 3 3 2 4" xfId="18037"/>
    <cellStyle name="Normal 5 6 3 3 3" xfId="3264"/>
    <cellStyle name="Normal 5 6 3 3 3 2" xfId="5213"/>
    <cellStyle name="Normal 5 6 3 3 3 2 2" xfId="19982"/>
    <cellStyle name="Normal 5 6 3 3 3 3" xfId="18039"/>
    <cellStyle name="Normal 5 6 3 3 4" xfId="5210"/>
    <cellStyle name="Normal 5 6 3 3 4 2" xfId="19979"/>
    <cellStyle name="Normal 5 6 3 3 5" xfId="18036"/>
    <cellStyle name="Normal 5 6 3 4" xfId="3265"/>
    <cellStyle name="Normal 5 6 3 4 2" xfId="3266"/>
    <cellStyle name="Normal 5 6 3 4 2 2" xfId="5215"/>
    <cellStyle name="Normal 5 6 3 4 2 2 2" xfId="19984"/>
    <cellStyle name="Normal 5 6 3 4 2 3" xfId="18041"/>
    <cellStyle name="Normal 5 6 3 4 3" xfId="5214"/>
    <cellStyle name="Normal 5 6 3 4 3 2" xfId="19983"/>
    <cellStyle name="Normal 5 6 3 4 4" xfId="18040"/>
    <cellStyle name="Normal 5 6 3 5" xfId="3267"/>
    <cellStyle name="Normal 5 6 3 5 2" xfId="5216"/>
    <cellStyle name="Normal 5 6 3 5 2 2" xfId="19985"/>
    <cellStyle name="Normal 5 6 3 5 3" xfId="18042"/>
    <cellStyle name="Normal 5 6 3 6" xfId="5201"/>
    <cellStyle name="Normal 5 6 3 6 2" xfId="19970"/>
    <cellStyle name="Normal 5 6 3 7" xfId="18027"/>
    <cellStyle name="Normal 5 6 4" xfId="3268"/>
    <cellStyle name="Normal 5 6 4 2" xfId="3269"/>
    <cellStyle name="Normal 5 6 4 2 2" xfId="3270"/>
    <cellStyle name="Normal 5 6 4 2 2 2" xfId="3271"/>
    <cellStyle name="Normal 5 6 4 2 2 2 2" xfId="5220"/>
    <cellStyle name="Normal 5 6 4 2 2 2 2 2" xfId="19989"/>
    <cellStyle name="Normal 5 6 4 2 2 2 3" xfId="18046"/>
    <cellStyle name="Normal 5 6 4 2 2 3" xfId="5219"/>
    <cellStyle name="Normal 5 6 4 2 2 3 2" xfId="19988"/>
    <cellStyle name="Normal 5 6 4 2 2 4" xfId="18045"/>
    <cellStyle name="Normal 5 6 4 2 3" xfId="3272"/>
    <cellStyle name="Normal 5 6 4 2 3 2" xfId="5221"/>
    <cellStyle name="Normal 5 6 4 2 3 2 2" xfId="19990"/>
    <cellStyle name="Normal 5 6 4 2 3 3" xfId="18047"/>
    <cellStyle name="Normal 5 6 4 2 4" xfId="5218"/>
    <cellStyle name="Normal 5 6 4 2 4 2" xfId="19987"/>
    <cellStyle name="Normal 5 6 4 2 5" xfId="18044"/>
    <cellStyle name="Normal 5 6 4 3" xfId="3273"/>
    <cellStyle name="Normal 5 6 4 3 2" xfId="3274"/>
    <cellStyle name="Normal 5 6 4 3 2 2" xfId="5223"/>
    <cellStyle name="Normal 5 6 4 3 2 2 2" xfId="19992"/>
    <cellStyle name="Normal 5 6 4 3 2 3" xfId="18049"/>
    <cellStyle name="Normal 5 6 4 3 3" xfId="5222"/>
    <cellStyle name="Normal 5 6 4 3 3 2" xfId="19991"/>
    <cellStyle name="Normal 5 6 4 3 4" xfId="18048"/>
    <cellStyle name="Normal 5 6 4 4" xfId="3275"/>
    <cellStyle name="Normal 5 6 4 4 2" xfId="5224"/>
    <cellStyle name="Normal 5 6 4 4 2 2" xfId="19993"/>
    <cellStyle name="Normal 5 6 4 4 3" xfId="18050"/>
    <cellStyle name="Normal 5 6 4 5" xfId="5217"/>
    <cellStyle name="Normal 5 6 4 5 2" xfId="19986"/>
    <cellStyle name="Normal 5 6 4 6" xfId="18043"/>
    <cellStyle name="Normal 5 6 5" xfId="3276"/>
    <cellStyle name="Normal 5 6 5 2" xfId="3277"/>
    <cellStyle name="Normal 5 6 5 2 2" xfId="3278"/>
    <cellStyle name="Normal 5 6 5 2 2 2" xfId="5227"/>
    <cellStyle name="Normal 5 6 5 2 2 2 2" xfId="19996"/>
    <cellStyle name="Normal 5 6 5 2 2 3" xfId="18053"/>
    <cellStyle name="Normal 5 6 5 2 3" xfId="5226"/>
    <cellStyle name="Normal 5 6 5 2 3 2" xfId="19995"/>
    <cellStyle name="Normal 5 6 5 2 4" xfId="18052"/>
    <cellStyle name="Normal 5 6 5 3" xfId="3279"/>
    <cellStyle name="Normal 5 6 5 3 2" xfId="5228"/>
    <cellStyle name="Normal 5 6 5 3 2 2" xfId="19997"/>
    <cellStyle name="Normal 5 6 5 3 3" xfId="18054"/>
    <cellStyle name="Normal 5 6 5 4" xfId="5225"/>
    <cellStyle name="Normal 5 6 5 4 2" xfId="19994"/>
    <cellStyle name="Normal 5 6 5 5" xfId="18051"/>
    <cellStyle name="Normal 5 6 6" xfId="3280"/>
    <cellStyle name="Normal 5 6 6 2" xfId="3281"/>
    <cellStyle name="Normal 5 6 6 2 2" xfId="5230"/>
    <cellStyle name="Normal 5 6 6 2 2 2" xfId="19999"/>
    <cellStyle name="Normal 5 6 6 2 3" xfId="18056"/>
    <cellStyle name="Normal 5 6 6 3" xfId="5229"/>
    <cellStyle name="Normal 5 6 6 3 2" xfId="19998"/>
    <cellStyle name="Normal 5 6 6 4" xfId="18055"/>
    <cellStyle name="Normal 5 6 7" xfId="3282"/>
    <cellStyle name="Normal 5 6 7 2" xfId="5231"/>
    <cellStyle name="Normal 5 6 7 2 2" xfId="20000"/>
    <cellStyle name="Normal 5 6 7 3" xfId="18057"/>
    <cellStyle name="Normal 5 6 8" xfId="5168"/>
    <cellStyle name="Normal 5 6 8 2" xfId="19937"/>
    <cellStyle name="Normal 5 6 9" xfId="17994"/>
    <cellStyle name="Normal 5 7" xfId="3283"/>
    <cellStyle name="Normal 5 7 2" xfId="3284"/>
    <cellStyle name="Normal 5 7 2 2" xfId="3285"/>
    <cellStyle name="Normal 5 7 2 2 2" xfId="3286"/>
    <cellStyle name="Normal 5 7 2 2 2 2" xfId="3287"/>
    <cellStyle name="Normal 5 7 2 2 2 2 2" xfId="3288"/>
    <cellStyle name="Normal 5 7 2 2 2 2 2 2" xfId="5237"/>
    <cellStyle name="Normal 5 7 2 2 2 2 2 2 2" xfId="20006"/>
    <cellStyle name="Normal 5 7 2 2 2 2 2 3" xfId="18063"/>
    <cellStyle name="Normal 5 7 2 2 2 2 3" xfId="5236"/>
    <cellStyle name="Normal 5 7 2 2 2 2 3 2" xfId="20005"/>
    <cellStyle name="Normal 5 7 2 2 2 2 4" xfId="18062"/>
    <cellStyle name="Normal 5 7 2 2 2 3" xfId="3289"/>
    <cellStyle name="Normal 5 7 2 2 2 3 2" xfId="5238"/>
    <cellStyle name="Normal 5 7 2 2 2 3 2 2" xfId="20007"/>
    <cellStyle name="Normal 5 7 2 2 2 3 3" xfId="18064"/>
    <cellStyle name="Normal 5 7 2 2 2 4" xfId="5235"/>
    <cellStyle name="Normal 5 7 2 2 2 4 2" xfId="20004"/>
    <cellStyle name="Normal 5 7 2 2 2 5" xfId="18061"/>
    <cellStyle name="Normal 5 7 2 2 3" xfId="3290"/>
    <cellStyle name="Normal 5 7 2 2 3 2" xfId="3291"/>
    <cellStyle name="Normal 5 7 2 2 3 2 2" xfId="5240"/>
    <cellStyle name="Normal 5 7 2 2 3 2 2 2" xfId="20009"/>
    <cellStyle name="Normal 5 7 2 2 3 2 3" xfId="18066"/>
    <cellStyle name="Normal 5 7 2 2 3 3" xfId="5239"/>
    <cellStyle name="Normal 5 7 2 2 3 3 2" xfId="20008"/>
    <cellStyle name="Normal 5 7 2 2 3 4" xfId="18065"/>
    <cellStyle name="Normal 5 7 2 2 4" xfId="3292"/>
    <cellStyle name="Normal 5 7 2 2 4 2" xfId="5241"/>
    <cellStyle name="Normal 5 7 2 2 4 2 2" xfId="20010"/>
    <cellStyle name="Normal 5 7 2 2 4 3" xfId="18067"/>
    <cellStyle name="Normal 5 7 2 2 5" xfId="5234"/>
    <cellStyle name="Normal 5 7 2 2 5 2" xfId="20003"/>
    <cellStyle name="Normal 5 7 2 2 6" xfId="18060"/>
    <cellStyle name="Normal 5 7 2 3" xfId="3293"/>
    <cellStyle name="Normal 5 7 2 3 2" xfId="3294"/>
    <cellStyle name="Normal 5 7 2 3 2 2" xfId="3295"/>
    <cellStyle name="Normal 5 7 2 3 2 2 2" xfId="5244"/>
    <cellStyle name="Normal 5 7 2 3 2 2 2 2" xfId="20013"/>
    <cellStyle name="Normal 5 7 2 3 2 2 3" xfId="18070"/>
    <cellStyle name="Normal 5 7 2 3 2 3" xfId="5243"/>
    <cellStyle name="Normal 5 7 2 3 2 3 2" xfId="20012"/>
    <cellStyle name="Normal 5 7 2 3 2 4" xfId="18069"/>
    <cellStyle name="Normal 5 7 2 3 3" xfId="3296"/>
    <cellStyle name="Normal 5 7 2 3 3 2" xfId="5245"/>
    <cellStyle name="Normal 5 7 2 3 3 2 2" xfId="20014"/>
    <cellStyle name="Normal 5 7 2 3 3 3" xfId="18071"/>
    <cellStyle name="Normal 5 7 2 3 4" xfId="5242"/>
    <cellStyle name="Normal 5 7 2 3 4 2" xfId="20011"/>
    <cellStyle name="Normal 5 7 2 3 5" xfId="18068"/>
    <cellStyle name="Normal 5 7 2 4" xfId="3297"/>
    <cellStyle name="Normal 5 7 2 4 2" xfId="3298"/>
    <cellStyle name="Normal 5 7 2 4 2 2" xfId="5247"/>
    <cellStyle name="Normal 5 7 2 4 2 2 2" xfId="20016"/>
    <cellStyle name="Normal 5 7 2 4 2 3" xfId="18073"/>
    <cellStyle name="Normal 5 7 2 4 3" xfId="5246"/>
    <cellStyle name="Normal 5 7 2 4 3 2" xfId="20015"/>
    <cellStyle name="Normal 5 7 2 4 4" xfId="18072"/>
    <cellStyle name="Normal 5 7 2 5" xfId="3299"/>
    <cellStyle name="Normal 5 7 2 5 2" xfId="5248"/>
    <cellStyle name="Normal 5 7 2 5 2 2" xfId="20017"/>
    <cellStyle name="Normal 5 7 2 5 3" xfId="18074"/>
    <cellStyle name="Normal 5 7 2 6" xfId="5233"/>
    <cellStyle name="Normal 5 7 2 6 2" xfId="20002"/>
    <cellStyle name="Normal 5 7 2 7" xfId="18059"/>
    <cellStyle name="Normal 5 7 3" xfId="3300"/>
    <cellStyle name="Normal 5 7 3 2" xfId="3301"/>
    <cellStyle name="Normal 5 7 3 2 2" xfId="3302"/>
    <cellStyle name="Normal 5 7 3 2 2 2" xfId="3303"/>
    <cellStyle name="Normal 5 7 3 2 2 2 2" xfId="5252"/>
    <cellStyle name="Normal 5 7 3 2 2 2 2 2" xfId="20021"/>
    <cellStyle name="Normal 5 7 3 2 2 2 3" xfId="18078"/>
    <cellStyle name="Normal 5 7 3 2 2 3" xfId="5251"/>
    <cellStyle name="Normal 5 7 3 2 2 3 2" xfId="20020"/>
    <cellStyle name="Normal 5 7 3 2 2 4" xfId="18077"/>
    <cellStyle name="Normal 5 7 3 2 3" xfId="3304"/>
    <cellStyle name="Normal 5 7 3 2 3 2" xfId="5253"/>
    <cellStyle name="Normal 5 7 3 2 3 2 2" xfId="20022"/>
    <cellStyle name="Normal 5 7 3 2 3 3" xfId="18079"/>
    <cellStyle name="Normal 5 7 3 2 4" xfId="5250"/>
    <cellStyle name="Normal 5 7 3 2 4 2" xfId="20019"/>
    <cellStyle name="Normal 5 7 3 2 5" xfId="18076"/>
    <cellStyle name="Normal 5 7 3 3" xfId="3305"/>
    <cellStyle name="Normal 5 7 3 3 2" xfId="3306"/>
    <cellStyle name="Normal 5 7 3 3 2 2" xfId="5255"/>
    <cellStyle name="Normal 5 7 3 3 2 2 2" xfId="20024"/>
    <cellStyle name="Normal 5 7 3 3 2 3" xfId="18081"/>
    <cellStyle name="Normal 5 7 3 3 3" xfId="5254"/>
    <cellStyle name="Normal 5 7 3 3 3 2" xfId="20023"/>
    <cellStyle name="Normal 5 7 3 3 4" xfId="18080"/>
    <cellStyle name="Normal 5 7 3 4" xfId="3307"/>
    <cellStyle name="Normal 5 7 3 4 2" xfId="5256"/>
    <cellStyle name="Normal 5 7 3 4 2 2" xfId="20025"/>
    <cellStyle name="Normal 5 7 3 4 3" xfId="18082"/>
    <cellStyle name="Normal 5 7 3 5" xfId="5249"/>
    <cellStyle name="Normal 5 7 3 5 2" xfId="20018"/>
    <cellStyle name="Normal 5 7 3 6" xfId="18075"/>
    <cellStyle name="Normal 5 7 4" xfId="3308"/>
    <cellStyle name="Normal 5 7 4 2" xfId="3309"/>
    <cellStyle name="Normal 5 7 4 2 2" xfId="3310"/>
    <cellStyle name="Normal 5 7 4 2 2 2" xfId="5259"/>
    <cellStyle name="Normal 5 7 4 2 2 2 2" xfId="20028"/>
    <cellStyle name="Normal 5 7 4 2 2 3" xfId="18085"/>
    <cellStyle name="Normal 5 7 4 2 3" xfId="5258"/>
    <cellStyle name="Normal 5 7 4 2 3 2" xfId="20027"/>
    <cellStyle name="Normal 5 7 4 2 4" xfId="18084"/>
    <cellStyle name="Normal 5 7 4 3" xfId="3311"/>
    <cellStyle name="Normal 5 7 4 3 2" xfId="5260"/>
    <cellStyle name="Normal 5 7 4 3 2 2" xfId="20029"/>
    <cellStyle name="Normal 5 7 4 3 3" xfId="18086"/>
    <cellStyle name="Normal 5 7 4 4" xfId="5257"/>
    <cellStyle name="Normal 5 7 4 4 2" xfId="20026"/>
    <cellStyle name="Normal 5 7 4 5" xfId="18083"/>
    <cellStyle name="Normal 5 7 5" xfId="3312"/>
    <cellStyle name="Normal 5 7 5 2" xfId="3313"/>
    <cellStyle name="Normal 5 7 5 2 2" xfId="5262"/>
    <cellStyle name="Normal 5 7 5 2 2 2" xfId="20031"/>
    <cellStyle name="Normal 5 7 5 2 3" xfId="18088"/>
    <cellStyle name="Normal 5 7 5 3" xfId="5261"/>
    <cellStyle name="Normal 5 7 5 3 2" xfId="20030"/>
    <cellStyle name="Normal 5 7 5 4" xfId="18087"/>
    <cellStyle name="Normal 5 7 6" xfId="3314"/>
    <cellStyle name="Normal 5 7 6 2" xfId="5263"/>
    <cellStyle name="Normal 5 7 6 2 2" xfId="20032"/>
    <cellStyle name="Normal 5 7 6 3" xfId="18089"/>
    <cellStyle name="Normal 5 7 7" xfId="5232"/>
    <cellStyle name="Normal 5 7 7 2" xfId="20001"/>
    <cellStyle name="Normal 5 7 8" xfId="18058"/>
    <cellStyle name="Normal 5 8" xfId="3315"/>
    <cellStyle name="Normal 5 8 2" xfId="3316"/>
    <cellStyle name="Normal 5 8 2 2" xfId="3317"/>
    <cellStyle name="Normal 5 8 2 2 2" xfId="3318"/>
    <cellStyle name="Normal 5 8 2 2 2 2" xfId="3319"/>
    <cellStyle name="Normal 5 8 2 2 2 2 2" xfId="5268"/>
    <cellStyle name="Normal 5 8 2 2 2 2 2 2" xfId="20037"/>
    <cellStyle name="Normal 5 8 2 2 2 2 3" xfId="18094"/>
    <cellStyle name="Normal 5 8 2 2 2 3" xfId="5267"/>
    <cellStyle name="Normal 5 8 2 2 2 3 2" xfId="20036"/>
    <cellStyle name="Normal 5 8 2 2 2 4" xfId="18093"/>
    <cellStyle name="Normal 5 8 2 2 3" xfId="3320"/>
    <cellStyle name="Normal 5 8 2 2 3 2" xfId="5269"/>
    <cellStyle name="Normal 5 8 2 2 3 2 2" xfId="20038"/>
    <cellStyle name="Normal 5 8 2 2 3 3" xfId="18095"/>
    <cellStyle name="Normal 5 8 2 2 4" xfId="5266"/>
    <cellStyle name="Normal 5 8 2 2 4 2" xfId="20035"/>
    <cellStyle name="Normal 5 8 2 2 5" xfId="18092"/>
    <cellStyle name="Normal 5 8 2 3" xfId="3321"/>
    <cellStyle name="Normal 5 8 2 3 2" xfId="3322"/>
    <cellStyle name="Normal 5 8 2 3 2 2" xfId="5271"/>
    <cellStyle name="Normal 5 8 2 3 2 2 2" xfId="20040"/>
    <cellStyle name="Normal 5 8 2 3 2 3" xfId="18097"/>
    <cellStyle name="Normal 5 8 2 3 3" xfId="5270"/>
    <cellStyle name="Normal 5 8 2 3 3 2" xfId="20039"/>
    <cellStyle name="Normal 5 8 2 3 4" xfId="18096"/>
    <cellStyle name="Normal 5 8 2 4" xfId="3323"/>
    <cellStyle name="Normal 5 8 2 4 2" xfId="5272"/>
    <cellStyle name="Normal 5 8 2 4 2 2" xfId="20041"/>
    <cellStyle name="Normal 5 8 2 4 3" xfId="18098"/>
    <cellStyle name="Normal 5 8 2 5" xfId="5265"/>
    <cellStyle name="Normal 5 8 2 5 2" xfId="20034"/>
    <cellStyle name="Normal 5 8 2 6" xfId="18091"/>
    <cellStyle name="Normal 5 8 3" xfId="3324"/>
    <cellStyle name="Normal 5 8 3 2" xfId="3325"/>
    <cellStyle name="Normal 5 8 3 2 2" xfId="3326"/>
    <cellStyle name="Normal 5 8 3 2 2 2" xfId="5275"/>
    <cellStyle name="Normal 5 8 3 2 2 2 2" xfId="20044"/>
    <cellStyle name="Normal 5 8 3 2 2 3" xfId="18101"/>
    <cellStyle name="Normal 5 8 3 2 3" xfId="5274"/>
    <cellStyle name="Normal 5 8 3 2 3 2" xfId="20043"/>
    <cellStyle name="Normal 5 8 3 2 4" xfId="18100"/>
    <cellStyle name="Normal 5 8 3 3" xfId="3327"/>
    <cellStyle name="Normal 5 8 3 3 2" xfId="5276"/>
    <cellStyle name="Normal 5 8 3 3 2 2" xfId="20045"/>
    <cellStyle name="Normal 5 8 3 3 3" xfId="18102"/>
    <cellStyle name="Normal 5 8 3 4" xfId="5273"/>
    <cellStyle name="Normal 5 8 3 4 2" xfId="20042"/>
    <cellStyle name="Normal 5 8 3 5" xfId="18099"/>
    <cellStyle name="Normal 5 8 4" xfId="3328"/>
    <cellStyle name="Normal 5 8 4 2" xfId="3329"/>
    <cellStyle name="Normal 5 8 4 2 2" xfId="5278"/>
    <cellStyle name="Normal 5 8 4 2 2 2" xfId="20047"/>
    <cellStyle name="Normal 5 8 4 2 3" xfId="18104"/>
    <cellStyle name="Normal 5 8 4 3" xfId="5277"/>
    <cellStyle name="Normal 5 8 4 3 2" xfId="20046"/>
    <cellStyle name="Normal 5 8 4 4" xfId="18103"/>
    <cellStyle name="Normal 5 8 5" xfId="3330"/>
    <cellStyle name="Normal 5 8 5 2" xfId="5279"/>
    <cellStyle name="Normal 5 8 5 2 2" xfId="20048"/>
    <cellStyle name="Normal 5 8 5 3" xfId="18105"/>
    <cellStyle name="Normal 5 8 6" xfId="5264"/>
    <cellStyle name="Normal 5 8 6 2" xfId="20033"/>
    <cellStyle name="Normal 5 8 7" xfId="18090"/>
    <cellStyle name="Normal 5 9" xfId="3331"/>
    <cellStyle name="Normal 5 9 2" xfId="3332"/>
    <cellStyle name="Normal 5 9 2 2" xfId="3333"/>
    <cellStyle name="Normal 5 9 2 2 2" xfId="3334"/>
    <cellStyle name="Normal 5 9 2 2 2 2" xfId="3335"/>
    <cellStyle name="Normal 5 9 2 2 2 2 2" xfId="5284"/>
    <cellStyle name="Normal 5 9 2 2 2 2 2 2" xfId="20053"/>
    <cellStyle name="Normal 5 9 2 2 2 2 3" xfId="18110"/>
    <cellStyle name="Normal 5 9 2 2 2 3" xfId="5283"/>
    <cellStyle name="Normal 5 9 2 2 2 3 2" xfId="20052"/>
    <cellStyle name="Normal 5 9 2 2 2 4" xfId="18109"/>
    <cellStyle name="Normal 5 9 2 2 3" xfId="3336"/>
    <cellStyle name="Normal 5 9 2 2 3 2" xfId="5285"/>
    <cellStyle name="Normal 5 9 2 2 3 2 2" xfId="20054"/>
    <cellStyle name="Normal 5 9 2 2 3 3" xfId="18111"/>
    <cellStyle name="Normal 5 9 2 2 4" xfId="5282"/>
    <cellStyle name="Normal 5 9 2 2 4 2" xfId="20051"/>
    <cellStyle name="Normal 5 9 2 2 5" xfId="18108"/>
    <cellStyle name="Normal 5 9 2 3" xfId="3337"/>
    <cellStyle name="Normal 5 9 2 3 2" xfId="3338"/>
    <cellStyle name="Normal 5 9 2 3 2 2" xfId="5287"/>
    <cellStyle name="Normal 5 9 2 3 2 2 2" xfId="20056"/>
    <cellStyle name="Normal 5 9 2 3 2 3" xfId="18113"/>
    <cellStyle name="Normal 5 9 2 3 3" xfId="5286"/>
    <cellStyle name="Normal 5 9 2 3 3 2" xfId="20055"/>
    <cellStyle name="Normal 5 9 2 3 4" xfId="18112"/>
    <cellStyle name="Normal 5 9 2 4" xfId="3339"/>
    <cellStyle name="Normal 5 9 2 4 2" xfId="5288"/>
    <cellStyle name="Normal 5 9 2 4 2 2" xfId="20057"/>
    <cellStyle name="Normal 5 9 2 4 3" xfId="18114"/>
    <cellStyle name="Normal 5 9 2 5" xfId="5281"/>
    <cellStyle name="Normal 5 9 2 5 2" xfId="20050"/>
    <cellStyle name="Normal 5 9 2 6" xfId="18107"/>
    <cellStyle name="Normal 5 9 3" xfId="3340"/>
    <cellStyle name="Normal 5 9 3 2" xfId="3341"/>
    <cellStyle name="Normal 5 9 3 2 2" xfId="3342"/>
    <cellStyle name="Normal 5 9 3 2 2 2" xfId="5291"/>
    <cellStyle name="Normal 5 9 3 2 2 2 2" xfId="20060"/>
    <cellStyle name="Normal 5 9 3 2 2 3" xfId="18117"/>
    <cellStyle name="Normal 5 9 3 2 3" xfId="5290"/>
    <cellStyle name="Normal 5 9 3 2 3 2" xfId="20059"/>
    <cellStyle name="Normal 5 9 3 2 4" xfId="18116"/>
    <cellStyle name="Normal 5 9 3 3" xfId="3343"/>
    <cellStyle name="Normal 5 9 3 3 2" xfId="5292"/>
    <cellStyle name="Normal 5 9 3 3 2 2" xfId="20061"/>
    <cellStyle name="Normal 5 9 3 3 3" xfId="18118"/>
    <cellStyle name="Normal 5 9 3 4" xfId="5289"/>
    <cellStyle name="Normal 5 9 3 4 2" xfId="20058"/>
    <cellStyle name="Normal 5 9 3 5" xfId="18115"/>
    <cellStyle name="Normal 5 9 4" xfId="3344"/>
    <cellStyle name="Normal 5 9 4 2" xfId="3345"/>
    <cellStyle name="Normal 5 9 4 2 2" xfId="5294"/>
    <cellStyle name="Normal 5 9 4 2 2 2" xfId="20063"/>
    <cellStyle name="Normal 5 9 4 2 3" xfId="18120"/>
    <cellStyle name="Normal 5 9 4 3" xfId="5293"/>
    <cellStyle name="Normal 5 9 4 3 2" xfId="20062"/>
    <cellStyle name="Normal 5 9 4 4" xfId="18119"/>
    <cellStyle name="Normal 5 9 5" xfId="3346"/>
    <cellStyle name="Normal 5 9 5 2" xfId="5295"/>
    <cellStyle name="Normal 5 9 5 2 2" xfId="20064"/>
    <cellStyle name="Normal 5 9 5 3" xfId="18121"/>
    <cellStyle name="Normal 5 9 6" xfId="5280"/>
    <cellStyle name="Normal 5 9 6 2" xfId="20049"/>
    <cellStyle name="Normal 5 9 7" xfId="18106"/>
    <cellStyle name="Normal 5_IM" xfId="9014"/>
    <cellStyle name="Normal 50" xfId="1036"/>
    <cellStyle name="Normal 50 2" xfId="5822"/>
    <cellStyle name="Normal 50 2 2" xfId="14624"/>
    <cellStyle name="Normal 50 3" xfId="5354"/>
    <cellStyle name="Normal 51" xfId="1037"/>
    <cellStyle name="Normal 51 2" xfId="5823"/>
    <cellStyle name="Normal 51 2 2" xfId="15530"/>
    <cellStyle name="Normal 51 3" xfId="5351"/>
    <cellStyle name="Normal 52" xfId="1038"/>
    <cellStyle name="Normal 52 2" xfId="5824"/>
    <cellStyle name="Normal 52 2 2" xfId="15754"/>
    <cellStyle name="Normal 52 3" xfId="9000"/>
    <cellStyle name="Normal 53" xfId="1039"/>
    <cellStyle name="Normal 53 2" xfId="5825"/>
    <cellStyle name="Normal 53 2 2" xfId="11434"/>
    <cellStyle name="Normal 53 3" xfId="5353"/>
    <cellStyle name="Normal 54" xfId="1040"/>
    <cellStyle name="Normal 54 2" xfId="5826"/>
    <cellStyle name="Normal 54 2 2" xfId="14824"/>
    <cellStyle name="Normal 54 3" xfId="5352"/>
    <cellStyle name="Normal 55" xfId="1041"/>
    <cellStyle name="Normal 55 2" xfId="5827"/>
    <cellStyle name="Normal 55 2 2" xfId="15733"/>
    <cellStyle name="Normal 55 3" xfId="7153"/>
    <cellStyle name="Normal 56" xfId="1042"/>
    <cellStyle name="Normal 56 2" xfId="5828"/>
    <cellStyle name="Normal 56 2 2" xfId="12277"/>
    <cellStyle name="Normal 56 3" xfId="7154"/>
    <cellStyle name="Normal 57" xfId="1043"/>
    <cellStyle name="Normal 57 2" xfId="5829"/>
    <cellStyle name="Normal 57 2 2" xfId="15776"/>
    <cellStyle name="Normal 57 3" xfId="7155"/>
    <cellStyle name="Normal 58" xfId="1044"/>
    <cellStyle name="Normal 58 2" xfId="5830"/>
    <cellStyle name="Normal 58 2 2" xfId="15658"/>
    <cellStyle name="Normal 58 3" xfId="8332"/>
    <cellStyle name="Normal 59" xfId="1045"/>
    <cellStyle name="Normal 59 2" xfId="5831"/>
    <cellStyle name="Normal 59 2 2" xfId="15208"/>
    <cellStyle name="Normal 59 3" xfId="5355"/>
    <cellStyle name="Normal 6" xfId="1046"/>
    <cellStyle name="Normal 6 2" xfId="1047"/>
    <cellStyle name="Normal 6 2 2" xfId="3356"/>
    <cellStyle name="Normal 6 2 2 2" xfId="7489"/>
    <cellStyle name="Normal 6 2 2 3" xfId="12152"/>
    <cellStyle name="Normal 6 2 2 4" xfId="5832"/>
    <cellStyle name="Normal 6 2 2 5" xfId="18125"/>
    <cellStyle name="Normal 6 2 3" xfId="9233"/>
    <cellStyle name="Normal 6 2 4" xfId="6438"/>
    <cellStyle name="Normal 6 3" xfId="1372"/>
    <cellStyle name="Normal 6 3 2" xfId="15344"/>
    <cellStyle name="Normal 6 3 3" xfId="6437"/>
    <cellStyle name="Normal 6 3 4" xfId="16180"/>
    <cellStyle name="Normal 6 4" xfId="9018"/>
    <cellStyle name="Normal 6 4 2" xfId="15073"/>
    <cellStyle name="Normal 6 5" xfId="7361"/>
    <cellStyle name="Normal 6 5 2" xfId="6739"/>
    <cellStyle name="Normal 6 6" xfId="9236"/>
    <cellStyle name="Normal 6 7" xfId="7156"/>
    <cellStyle name="Normal 6_IM" xfId="9017"/>
    <cellStyle name="Normal 60" xfId="1048"/>
    <cellStyle name="Normal 60 2" xfId="8027"/>
    <cellStyle name="Normal 60 2 2" xfId="11247"/>
    <cellStyle name="Normal 60 3" xfId="6442"/>
    <cellStyle name="Normal 61" xfId="1049"/>
    <cellStyle name="Normal 61 2" xfId="6132"/>
    <cellStyle name="Normal 61 2 2" xfId="14835"/>
    <cellStyle name="Normal 61 3" xfId="6439"/>
    <cellStyle name="Normal 62" xfId="1050"/>
    <cellStyle name="Normal 62 2" xfId="5833"/>
    <cellStyle name="Normal 62 2 2" xfId="15760"/>
    <cellStyle name="Normal 62 3" xfId="7157"/>
    <cellStyle name="normal 63" xfId="1051"/>
    <cellStyle name="normal 63 2" xfId="5834"/>
    <cellStyle name="Normal 63 2 2" xfId="6744"/>
    <cellStyle name="Normal 63 3" xfId="5950"/>
    <cellStyle name="Normal 63 4" xfId="6441"/>
    <cellStyle name="Normal 63 5" xfId="20338"/>
    <cellStyle name="Normal 64" xfId="3347"/>
    <cellStyle name="Normal 64 2" xfId="5296"/>
    <cellStyle name="Normal 64 2 2" xfId="14648"/>
    <cellStyle name="Normal 64 2 3" xfId="6807"/>
    <cellStyle name="Normal 64 2 4" xfId="20065"/>
    <cellStyle name="Normal 64 3" xfId="5951"/>
    <cellStyle name="Normal 64 4" xfId="6440"/>
    <cellStyle name="Normal 64 5" xfId="18122"/>
    <cellStyle name="Normal 65" xfId="9019"/>
    <cellStyle name="Normal 65 2" xfId="9251"/>
    <cellStyle name="Normal 65 3" xfId="6640"/>
    <cellStyle name="Normal 65 4" xfId="9397"/>
    <cellStyle name="Normal 65 5" xfId="5952"/>
    <cellStyle name="Normal 66" xfId="9016"/>
    <cellStyle name="Normal 66 2" xfId="8632"/>
    <cellStyle name="Normal 66 3" xfId="5953"/>
    <cellStyle name="Normal 67" xfId="7158"/>
    <cellStyle name="Normal 67 2" xfId="8695"/>
    <cellStyle name="Normal 67 3" xfId="9424"/>
    <cellStyle name="Normal 68" xfId="7159"/>
    <cellStyle name="Normal 68 2" xfId="8338"/>
    <cellStyle name="Normal 69" xfId="8331"/>
    <cellStyle name="Normal 69 2" xfId="9021"/>
    <cellStyle name="Normal 7" xfId="1052"/>
    <cellStyle name="Normal 7 2" xfId="1053"/>
    <cellStyle name="Normal 7 2 2" xfId="9020"/>
    <cellStyle name="Normal 7 2 2 2" xfId="11964"/>
    <cellStyle name="Normal 7 2 3" xfId="5836"/>
    <cellStyle name="Normal 7 2 3 2" xfId="8625"/>
    <cellStyle name="Normal 7 2 4" xfId="6629"/>
    <cellStyle name="Normal 7 2 5" xfId="6443"/>
    <cellStyle name="Normal 7 3" xfId="7160"/>
    <cellStyle name="Normal 7 3 2" xfId="15037"/>
    <cellStyle name="Normal 7 4" xfId="5835"/>
    <cellStyle name="Normal 7 4 2" xfId="9356"/>
    <cellStyle name="Normal 7 5" xfId="7368"/>
    <cellStyle name="Normal 7 6" xfId="8333"/>
    <cellStyle name="Normal 70" xfId="7593"/>
    <cellStyle name="Normal 71" xfId="9459"/>
    <cellStyle name="Normal 72" xfId="9396"/>
    <cellStyle name="Normal 73" xfId="8714"/>
    <cellStyle name="Normal 74" xfId="8723"/>
    <cellStyle name="Normal 75" xfId="6834"/>
    <cellStyle name="Normal 76" xfId="6835"/>
    <cellStyle name="Normal 77" xfId="7592"/>
    <cellStyle name="Normal 78" xfId="20234"/>
    <cellStyle name="Normal 79" xfId="20236"/>
    <cellStyle name="Normal 79 2" xfId="20325"/>
    <cellStyle name="Normal 79 2 2" xfId="20355"/>
    <cellStyle name="Normal 79 2 2 2" xfId="20413"/>
    <cellStyle name="Normal 79 2 2 2 2" xfId="20432"/>
    <cellStyle name="Normal 79 2 2 2 2 2" xfId="20577"/>
    <cellStyle name="Normal 79 2 2 2 2 2 2" xfId="20586"/>
    <cellStyle name="Normal 79 2 2 2 2 2 2 2" xfId="20663"/>
    <cellStyle name="Normal 79 2 2 2 2 2 2 2 2" xfId="20664"/>
    <cellStyle name="Normal 79 2 2 2 3" xfId="20468"/>
    <cellStyle name="Normal 79 2 2 2 3 2" xfId="20488"/>
    <cellStyle name="Normal 79 2 2 2 3 2 2" xfId="20518"/>
    <cellStyle name="Normal 79 2 2 2 3 2 2 2" xfId="20536"/>
    <cellStyle name="Normal 79 2 2 2 3 2 2 2 2" xfId="20559"/>
    <cellStyle name="Normal 79 2 2 2 3 2 2 2 2 2" xfId="20587"/>
    <cellStyle name="Normal 79 2 2 2 3 2 2 2 2 2 2" xfId="20662"/>
    <cellStyle name="Normal 79 2 2 2 3 2 2 2 2 3" xfId="20609"/>
    <cellStyle name="Normal 79 2 2 2 3 2 2 2 2 3 2" xfId="20616"/>
    <cellStyle name="Normal 79 2 2 2 3 2 2 2 2 3 2 2" xfId="20647"/>
    <cellStyle name="Normal 79 2 2 2 3 2 2 2 2 3 2 2 2" xfId="20672"/>
    <cellStyle name="Normal 79 2 2 2 3 2 2 2 2 3 3" xfId="20645"/>
    <cellStyle name="Normal 79 2 2 2 3 2 2 2 2 3 4" xfId="20670"/>
    <cellStyle name="Normal 79 2 2 2 3 2 2 2 2 3 5" xfId="20691"/>
    <cellStyle name="Normal 79 2 2 3" xfId="20615"/>
    <cellStyle name="Normal 79 2 2 4" xfId="20644"/>
    <cellStyle name="Normal 79 2 2 5" xfId="20646"/>
    <cellStyle name="Normal 79 2 2 6" xfId="20669"/>
    <cellStyle name="Normal 79 2 2 7" xfId="20690"/>
    <cellStyle name="Normal 8" xfId="1054"/>
    <cellStyle name="Normal 8 2" xfId="1055"/>
    <cellStyle name="Normal 8 2 2" xfId="9894"/>
    <cellStyle name="Normal 8 2 2 2" xfId="12304"/>
    <cellStyle name="Normal 8 2 3" xfId="8330"/>
    <cellStyle name="Normal 8 3" xfId="8020"/>
    <cellStyle name="Normal 8 3 2" xfId="8715"/>
    <cellStyle name="Normal 8 3 2 2" xfId="9548"/>
    <cellStyle name="Normal 8 3 2 2 2" xfId="10329"/>
    <cellStyle name="Normal 8 3 2 2 2 2" xfId="13019"/>
    <cellStyle name="Normal 8 3 2 2 2 3" xfId="14522"/>
    <cellStyle name="Normal 8 3 2 2 3" xfId="12692"/>
    <cellStyle name="Normal 8 3 2 2 4" xfId="14186"/>
    <cellStyle name="Normal 8 3 2 3" xfId="9982"/>
    <cellStyle name="Normal 8 3 2 3 2" xfId="12852"/>
    <cellStyle name="Normal 8 3 2 3 3" xfId="14345"/>
    <cellStyle name="Normal 8 3 2 4" xfId="12521"/>
    <cellStyle name="Normal 8 3 2 5" xfId="14015"/>
    <cellStyle name="Normal 8 3 3" xfId="5974"/>
    <cellStyle name="Normal 8 3 3 2" xfId="10083"/>
    <cellStyle name="Normal 8 3 3 2 2" xfId="12904"/>
    <cellStyle name="Normal 8 3 3 2 3" xfId="14398"/>
    <cellStyle name="Normal 8 3 3 3" xfId="12572"/>
    <cellStyle name="Normal 8 3 3 4" xfId="14068"/>
    <cellStyle name="Normal 8 3 4" xfId="9571"/>
    <cellStyle name="Normal 8 3 4 2" xfId="12745"/>
    <cellStyle name="Normal 8 3 4 3" xfId="14239"/>
    <cellStyle name="Normal 8 3 5" xfId="6654"/>
    <cellStyle name="Normal 8 3 6" xfId="13060"/>
    <cellStyle name="Normal 8 3 7" xfId="13842"/>
    <cellStyle name="Normal 8 3 8" xfId="15742"/>
    <cellStyle name="Normal 8 4" xfId="8626"/>
    <cellStyle name="Normal 8 5" xfId="8335"/>
    <cellStyle name="Normal 80" xfId="20258"/>
    <cellStyle name="Normal 80 2" xfId="20265"/>
    <cellStyle name="Normal 81" xfId="20264"/>
    <cellStyle name="Normal 81 2" xfId="20296"/>
    <cellStyle name="Normal 81 3" xfId="20366"/>
    <cellStyle name="Normal 81 3 2" xfId="20444"/>
    <cellStyle name="Normal 81 3 3" xfId="20674"/>
    <cellStyle name="Normal 82" xfId="20282"/>
    <cellStyle name="Normal 83" xfId="20373"/>
    <cellStyle name="Normal 83 2" xfId="20384"/>
    <cellStyle name="Normal 83 2 2" xfId="20401"/>
    <cellStyle name="Normal 83 2 2 2" xfId="20416"/>
    <cellStyle name="Normal 84" xfId="20311"/>
    <cellStyle name="Normal 84 2" xfId="20317"/>
    <cellStyle name="Normal 85" xfId="20312"/>
    <cellStyle name="Normal 86" xfId="20393"/>
    <cellStyle name="Normal 87" xfId="20336"/>
    <cellStyle name="Normal 88" xfId="20339"/>
    <cellStyle name="Normal 89" xfId="20431"/>
    <cellStyle name="Normal 89 2" xfId="20471"/>
    <cellStyle name="Normal 89 2 2" xfId="20491"/>
    <cellStyle name="Normal 89 2 2 2" xfId="20509"/>
    <cellStyle name="Normal 89 2 2 2 2" xfId="20535"/>
    <cellStyle name="Normal 89 2 2 2 2 2" xfId="20565"/>
    <cellStyle name="Normal 89 2 2 2 2 2 2" xfId="20576"/>
    <cellStyle name="Normal 89 2 2 2 2 2 2 2" xfId="20597"/>
    <cellStyle name="Normal 9" xfId="1056"/>
    <cellStyle name="Normal 9 2" xfId="6585"/>
    <cellStyle name="Normal 9 2 2" xfId="11663"/>
    <cellStyle name="Normal 9 3" xfId="5837"/>
    <cellStyle name="Normal 9 3 2" xfId="11769"/>
    <cellStyle name="Normal 9 4" xfId="9778"/>
    <cellStyle name="Normal 90" xfId="20473"/>
    <cellStyle name="Normal 90 2" xfId="20475"/>
    <cellStyle name="Normal 90 2 2" xfId="20546"/>
    <cellStyle name="Normal 90 2 2 2" xfId="20588"/>
    <cellStyle name="Normal 90 2 2 2 2" xfId="20620"/>
    <cellStyle name="Normal 90 3" xfId="20493"/>
    <cellStyle name="Normal 90 4" xfId="20538"/>
    <cellStyle name="Normal 90 4 2" xfId="20548"/>
    <cellStyle name="Normal 90 4 2 2" xfId="20581"/>
    <cellStyle name="Normal 90 4 2 2 2" xfId="20621"/>
    <cellStyle name="Normal 90 4 2 2 2 2" xfId="20658"/>
    <cellStyle name="Normal 90 4 3" xfId="20610"/>
    <cellStyle name="Normal 91" xfId="20483"/>
    <cellStyle name="Normal 91 2" xfId="20539"/>
    <cellStyle name="Normal 91 3" xfId="20628"/>
    <cellStyle name="Normal 91 3 2" xfId="20689"/>
    <cellStyle name="Normal 92" xfId="20519"/>
    <cellStyle name="Normal 93" xfId="20523"/>
    <cellStyle name="Normal 93 2" xfId="20524"/>
    <cellStyle name="Normal 93 2 2" xfId="20531"/>
    <cellStyle name="Normal 93 2 2 2" xfId="20560"/>
    <cellStyle name="Normal 94" xfId="20580"/>
    <cellStyle name="Normal 94 2" xfId="20623"/>
    <cellStyle name="Normal 95" xfId="20619"/>
    <cellStyle name="Normal 95 2" xfId="20668"/>
    <cellStyle name="Normal Table" xfId="1057"/>
    <cellStyle name="Normál_10mell99" xfId="1058"/>
    <cellStyle name="Normal_sum" xfId="20466"/>
    <cellStyle name="normální_Bilancování 2005Q4 - final" xfId="10530"/>
    <cellStyle name="normální_Graf III.3_ZOI_IV_2008_III_2" xfId="20396"/>
    <cellStyle name="normální_ZOI_II_2010_III_2" xfId="20397"/>
    <cellStyle name="Note" xfId="107"/>
    <cellStyle name="Note 10" xfId="1063"/>
    <cellStyle name="Note 10 2" xfId="9015"/>
    <cellStyle name="Note 10 2 2" xfId="13486"/>
    <cellStyle name="Note 10 2 2 2" xfId="14960"/>
    <cellStyle name="Note 10 2 2 3" xfId="15203"/>
    <cellStyle name="Note 10 2 2 4" xfId="12143"/>
    <cellStyle name="Note 10 2 2 5" xfId="11870"/>
    <cellStyle name="Note 10 3" xfId="9229"/>
    <cellStyle name="Note 10 3 2" xfId="9355"/>
    <cellStyle name="Note 10 3 2 2" xfId="13196"/>
    <cellStyle name="Note 10 3 2 3" xfId="14744"/>
    <cellStyle name="Note 10 3 2 4" xfId="13344"/>
    <cellStyle name="Note 10 3 2 5" xfId="11291"/>
    <cellStyle name="Note 10 3 2 6" xfId="11516"/>
    <cellStyle name="Note 10 3 3" xfId="13870"/>
    <cellStyle name="Note 10 3 3 2" xfId="15232"/>
    <cellStyle name="Note 10 3 3 3" xfId="11199"/>
    <cellStyle name="Note 10 3 3 4" xfId="14615"/>
    <cellStyle name="Note 10 3 3 5" xfId="15688"/>
    <cellStyle name="Note 10 4" xfId="11968"/>
    <cellStyle name="Note 10 5" xfId="6444"/>
    <cellStyle name="Note 11" xfId="1064"/>
    <cellStyle name="Note 11 2" xfId="5838"/>
    <cellStyle name="Note 11 2 2" xfId="8526"/>
    <cellStyle name="Note 11 2 2 2" xfId="13487"/>
    <cellStyle name="Note 11 2 2 3" xfId="14961"/>
    <cellStyle name="Note 11 2 2 4" xfId="14685"/>
    <cellStyle name="Note 11 2 2 5" xfId="15325"/>
    <cellStyle name="Note 11 2 2 6" xfId="11160"/>
    <cellStyle name="Note 11 2 3" xfId="10532"/>
    <cellStyle name="Note 11 3" xfId="13197"/>
    <cellStyle name="Note 11 3 2" xfId="14745"/>
    <cellStyle name="Note 11 3 3" xfId="11670"/>
    <cellStyle name="Note 11 3 4" xfId="14818"/>
    <cellStyle name="Note 11 3 5" xfId="15189"/>
    <cellStyle name="Note 11 4" xfId="15571"/>
    <cellStyle name="Note 11 5" xfId="7161"/>
    <cellStyle name="Note 12" xfId="1062"/>
    <cellStyle name="Note 12 2" xfId="10533"/>
    <cellStyle name="Note 12 2 2" xfId="13331"/>
    <cellStyle name="Note 12 3" xfId="13485"/>
    <cellStyle name="Note 12 4" xfId="14959"/>
    <cellStyle name="Note 12 5" xfId="11906"/>
    <cellStyle name="Note 12 6" xfId="14663"/>
    <cellStyle name="Note 12 7" xfId="15679"/>
    <cellStyle name="Note 12 8" xfId="14901"/>
    <cellStyle name="Note 12 9" xfId="15858"/>
    <cellStyle name="Note 13" xfId="10534"/>
    <cellStyle name="Note 13 2" xfId="13195"/>
    <cellStyle name="Note 13 3" xfId="14743"/>
    <cellStyle name="Note 13 4" xfId="11669"/>
    <cellStyle name="Note 13 5" xfId="11477"/>
    <cellStyle name="Note 13 6" xfId="11714"/>
    <cellStyle name="Note 14" xfId="11185"/>
    <cellStyle name="Note 15" xfId="9776"/>
    <cellStyle name="Note 2" xfId="1065"/>
    <cellStyle name="Note 2 2" xfId="3348"/>
    <cellStyle name="Note 2 2 2" xfId="13488"/>
    <cellStyle name="Note 2 2 2 2" xfId="14962"/>
    <cellStyle name="Note 2 2 2 3" xfId="12125"/>
    <cellStyle name="Note 2 2 2 4" xfId="11532"/>
    <cellStyle name="Note 2 2 2 5" xfId="11857"/>
    <cellStyle name="Note 2 2 3" xfId="15339"/>
    <cellStyle name="Note 2 2 4" xfId="8339"/>
    <cellStyle name="Note 2 3" xfId="5839"/>
    <cellStyle name="Note 2 3 2" xfId="8628"/>
    <cellStyle name="Note 2 3 2 2" xfId="13198"/>
    <cellStyle name="Note 2 3 2 3" xfId="14746"/>
    <cellStyle name="Note 2 3 2 4" xfId="11671"/>
    <cellStyle name="Note 2 3 2 5" xfId="12341"/>
    <cellStyle name="Note 2 3 2 6" xfId="15511"/>
    <cellStyle name="Note 2 3 3" xfId="13871"/>
    <cellStyle name="Note 2 3 3 2" xfId="15233"/>
    <cellStyle name="Note 2 3 3 3" xfId="15332"/>
    <cellStyle name="Note 2 3 3 4" xfId="12207"/>
    <cellStyle name="Note 2 3 3 5" xfId="15641"/>
    <cellStyle name="Note 2 4" xfId="11305"/>
    <cellStyle name="Note 2 5" xfId="7162"/>
    <cellStyle name="Note 3" xfId="1066"/>
    <cellStyle name="Note 3 2" xfId="3349"/>
    <cellStyle name="Note 3 2 2" xfId="13489"/>
    <cellStyle name="Note 3 2 2 2" xfId="14963"/>
    <cellStyle name="Note 3 2 2 3" xfId="15373"/>
    <cellStyle name="Note 3 2 2 4" xfId="15601"/>
    <cellStyle name="Note 3 2 2 5" xfId="15583"/>
    <cellStyle name="Note 3 3" xfId="5840"/>
    <cellStyle name="Note 3 3 2" xfId="6740"/>
    <cellStyle name="Note 3 3 2 2" xfId="13199"/>
    <cellStyle name="Note 3 3 2 3" xfId="14747"/>
    <cellStyle name="Note 3 3 2 4" xfId="11458"/>
    <cellStyle name="Note 3 3 2 5" xfId="13336"/>
    <cellStyle name="Note 3 3 2 6" xfId="12087"/>
    <cellStyle name="Note 3 3 3" xfId="13872"/>
    <cellStyle name="Note 3 3 3 2" xfId="15234"/>
    <cellStyle name="Note 3 3 3 3" xfId="11135"/>
    <cellStyle name="Note 3 3 3 4" xfId="14650"/>
    <cellStyle name="Note 3 3 3 5" xfId="14842"/>
    <cellStyle name="Note 3 4" xfId="15699"/>
    <cellStyle name="Note 3 5" xfId="8334"/>
    <cellStyle name="Note 4" xfId="1067"/>
    <cellStyle name="Note 4 2" xfId="6445"/>
    <cellStyle name="Note 4 2 2" xfId="13490"/>
    <cellStyle name="Note 4 2 2 2" xfId="14964"/>
    <cellStyle name="Note 4 2 2 3" xfId="14581"/>
    <cellStyle name="Note 4 2 2 4" xfId="15544"/>
    <cellStyle name="Note 4 2 2 5" xfId="15718"/>
    <cellStyle name="Note 4 3" xfId="5841"/>
    <cellStyle name="Note 4 3 2" xfId="7490"/>
    <cellStyle name="Note 4 3 2 2" xfId="13200"/>
    <cellStyle name="Note 4 3 2 3" xfId="14748"/>
    <cellStyle name="Note 4 3 2 4" xfId="11672"/>
    <cellStyle name="Note 4 3 2 5" xfId="11859"/>
    <cellStyle name="Note 4 3 2 6" xfId="15364"/>
    <cellStyle name="Note 4 3 3" xfId="13873"/>
    <cellStyle name="Note 4 3 3 2" xfId="15235"/>
    <cellStyle name="Note 4 3 3 3" xfId="15434"/>
    <cellStyle name="Note 4 3 3 4" xfId="11475"/>
    <cellStyle name="Note 4 3 3 5" xfId="11407"/>
    <cellStyle name="Note 4 4" xfId="12291"/>
    <cellStyle name="Note 4 5" xfId="8336"/>
    <cellStyle name="Note 5" xfId="1068"/>
    <cellStyle name="Note 5 2" xfId="9023"/>
    <cellStyle name="Note 5 2 2" xfId="13491"/>
    <cellStyle name="Note 5 2 2 2" xfId="14965"/>
    <cellStyle name="Note 5 2 2 3" xfId="11209"/>
    <cellStyle name="Note 5 2 2 4" xfId="11659"/>
    <cellStyle name="Note 5 2 2 5" xfId="11424"/>
    <cellStyle name="Note 5 3" xfId="5842"/>
    <cellStyle name="Note 5 3 2" xfId="9357"/>
    <cellStyle name="Note 5 3 2 2" xfId="13201"/>
    <cellStyle name="Note 5 3 2 3" xfId="14749"/>
    <cellStyle name="Note 5 3 2 4" xfId="11457"/>
    <cellStyle name="Note 5 3 2 5" xfId="14640"/>
    <cellStyle name="Note 5 3 2 6" xfId="15631"/>
    <cellStyle name="Note 5 3 3" xfId="13874"/>
    <cellStyle name="Note 5 3 3 2" xfId="15236"/>
    <cellStyle name="Note 5 3 3 3" xfId="14637"/>
    <cellStyle name="Note 5 3 3 4" xfId="15447"/>
    <cellStyle name="Note 5 3 3 5" xfId="12162"/>
    <cellStyle name="Note 5 4" xfId="12131"/>
    <cellStyle name="Note 5 5" xfId="9024"/>
    <cellStyle name="Note 6" xfId="1069"/>
    <cellStyle name="Note 6 2" xfId="8329"/>
    <cellStyle name="Note 6 2 2" xfId="13492"/>
    <cellStyle name="Note 6 2 2 2" xfId="14966"/>
    <cellStyle name="Note 6 2 2 3" xfId="15318"/>
    <cellStyle name="Note 6 2 2 4" xfId="14696"/>
    <cellStyle name="Note 6 2 2 5" xfId="11931"/>
    <cellStyle name="Note 6 3" xfId="5843"/>
    <cellStyle name="Note 6 3 2" xfId="9350"/>
    <cellStyle name="Note 6 3 2 2" xfId="13202"/>
    <cellStyle name="Note 6 3 2 3" xfId="14750"/>
    <cellStyle name="Note 6 3 2 4" xfId="11673"/>
    <cellStyle name="Note 6 3 2 5" xfId="15438"/>
    <cellStyle name="Note 6 3 2 6" xfId="13319"/>
    <cellStyle name="Note 6 3 3" xfId="13875"/>
    <cellStyle name="Note 6 3 3 2" xfId="15237"/>
    <cellStyle name="Note 6 3 3 3" xfId="11178"/>
    <cellStyle name="Note 6 3 3 4" xfId="15553"/>
    <cellStyle name="Note 6 3 3 5" xfId="11432"/>
    <cellStyle name="Note 6 4" xfId="14674"/>
    <cellStyle name="Note 6 5" xfId="6448"/>
    <cellStyle name="Note 7" xfId="1070"/>
    <cellStyle name="Note 7 2" xfId="6447"/>
    <cellStyle name="Note 7 2 2" xfId="13493"/>
    <cellStyle name="Note 7 2 2 2" xfId="14967"/>
    <cellStyle name="Note 7 2 2 3" xfId="11851"/>
    <cellStyle name="Note 7 2 2 4" xfId="11514"/>
    <cellStyle name="Note 7 2 2 5" xfId="11730"/>
    <cellStyle name="Note 7 3" xfId="5844"/>
    <cellStyle name="Note 7 3 2" xfId="7491"/>
    <cellStyle name="Note 7 3 2 2" xfId="13203"/>
    <cellStyle name="Note 7 3 2 3" xfId="14751"/>
    <cellStyle name="Note 7 3 2 4" xfId="15205"/>
    <cellStyle name="Note 7 3 2 5" xfId="15197"/>
    <cellStyle name="Note 7 3 2 6" xfId="15012"/>
    <cellStyle name="Note 7 3 3" xfId="13876"/>
    <cellStyle name="Note 7 3 3 2" xfId="15238"/>
    <cellStyle name="Note 7 3 3 3" xfId="11242"/>
    <cellStyle name="Note 7 3 3 4" xfId="15495"/>
    <cellStyle name="Note 7 3 3 5" xfId="11596"/>
    <cellStyle name="Note 7 4" xfId="15613"/>
    <cellStyle name="Note 7 5" xfId="7163"/>
    <cellStyle name="Note 8" xfId="1071"/>
    <cellStyle name="Note 8 2" xfId="9025"/>
    <cellStyle name="Note 8 2 2" xfId="13494"/>
    <cellStyle name="Note 8 2 2 2" xfId="14968"/>
    <cellStyle name="Note 8 2 2 3" xfId="15421"/>
    <cellStyle name="Note 8 2 2 4" xfId="11202"/>
    <cellStyle name="Note 8 2 2 5" xfId="11994"/>
    <cellStyle name="Note 8 3" xfId="5845"/>
    <cellStyle name="Note 8 3 2" xfId="7492"/>
    <cellStyle name="Note 8 3 2 2" xfId="13204"/>
    <cellStyle name="Note 8 3 2 3" xfId="14752"/>
    <cellStyle name="Note 8 3 2 4" xfId="12043"/>
    <cellStyle name="Note 8 3 2 5" xfId="12071"/>
    <cellStyle name="Note 8 3 2 6" xfId="14919"/>
    <cellStyle name="Note 8 3 3" xfId="13877"/>
    <cellStyle name="Note 8 3 3 2" xfId="15239"/>
    <cellStyle name="Note 8 3 3 3" xfId="11315"/>
    <cellStyle name="Note 8 3 3 4" xfId="12175"/>
    <cellStyle name="Note 8 3 3 5" xfId="14812"/>
    <cellStyle name="Note 8 4" xfId="11302"/>
    <cellStyle name="Note 8 5" xfId="6446"/>
    <cellStyle name="Note 9" xfId="1072"/>
    <cellStyle name="Note 9 2" xfId="7164"/>
    <cellStyle name="Note 9 2 2" xfId="13495"/>
    <cellStyle name="Note 9 2 2 2" xfId="14969"/>
    <cellStyle name="Note 9 2 2 3" xfId="14626"/>
    <cellStyle name="Note 9 2 2 4" xfId="15594"/>
    <cellStyle name="Note 9 2 2 5" xfId="13451"/>
    <cellStyle name="Note 9 3" xfId="5846"/>
    <cellStyle name="Note 9 3 2" xfId="7493"/>
    <cellStyle name="Note 9 3 2 2" xfId="13205"/>
    <cellStyle name="Note 9 3 2 3" xfId="14753"/>
    <cellStyle name="Note 9 3 2 4" xfId="11395"/>
    <cellStyle name="Note 9 3 2 5" xfId="13293"/>
    <cellStyle name="Note 9 3 2 6" xfId="11346"/>
    <cellStyle name="Note 9 3 3" xfId="13878"/>
    <cellStyle name="Note 9 3 3 2" xfId="15240"/>
    <cellStyle name="Note 9 3 3 3" xfId="15292"/>
    <cellStyle name="Note 9 3 3 4" xfId="11277"/>
    <cellStyle name="Note 9 3 3 5" xfId="11303"/>
    <cellStyle name="Note 9 4" xfId="11892"/>
    <cellStyle name="Note 9 5" xfId="9022"/>
    <cellStyle name="Number-Cells" xfId="7165"/>
    <cellStyle name="Number-Cells 2" xfId="13775"/>
    <cellStyle name="Number-Cells 2 2" xfId="15174"/>
    <cellStyle name="Number-Cells 2 3" xfId="11696"/>
    <cellStyle name="Number-Cells 2 4" xfId="11750"/>
    <cellStyle name="Number-Cells 2 5" xfId="15343"/>
    <cellStyle name="Number-Cells-Column2" xfId="9027"/>
    <cellStyle name="Number-Cells-Column2 2" xfId="13776"/>
    <cellStyle name="Number-Cells-Column2 2 2" xfId="15175"/>
    <cellStyle name="Number-Cells-Column2 2 3" xfId="11314"/>
    <cellStyle name="Number-Cells-Column2 2 4" xfId="12202"/>
    <cellStyle name="Number-Cells-Column2 2 5" xfId="15649"/>
    <cellStyle name="Number-Cells-Column5" xfId="9026"/>
    <cellStyle name="Number-Cells-Column5 2" xfId="13777"/>
    <cellStyle name="Number-Cells-Column5 2 2" xfId="15176"/>
    <cellStyle name="Number-Cells-Column5 2 3" xfId="14828"/>
    <cellStyle name="Number-Cells-Column5 2 4" xfId="11495"/>
    <cellStyle name="Number-Cells-Column5 2 5" xfId="11500"/>
    <cellStyle name="Obično_ENG.30.04.2004" xfId="1073"/>
    <cellStyle name="Ôèíàíñîâûé_Tranche" xfId="108"/>
    <cellStyle name="Output" xfId="109"/>
    <cellStyle name="Output 10" xfId="1075"/>
    <cellStyle name="Output 10 2" xfId="9028"/>
    <cellStyle name="Output 10 2 2" xfId="13497"/>
    <cellStyle name="Output 10 2 2 2" xfId="14971"/>
    <cellStyle name="Output 10 2 2 3" xfId="11895"/>
    <cellStyle name="Output 10 2 2 4" xfId="14587"/>
    <cellStyle name="Output 10 2 2 5" xfId="13353"/>
    <cellStyle name="Output 10 3" xfId="9228"/>
    <cellStyle name="Output 10 3 2" xfId="5937"/>
    <cellStyle name="Output 10 3 2 2" xfId="13207"/>
    <cellStyle name="Output 10 3 2 3" xfId="14755"/>
    <cellStyle name="Output 10 3 2 4" xfId="14584"/>
    <cellStyle name="Output 10 3 2 5" xfId="11354"/>
    <cellStyle name="Output 10 3 2 6" xfId="11496"/>
    <cellStyle name="Output 10 3 3" xfId="13879"/>
    <cellStyle name="Output 10 3 3 2" xfId="15241"/>
    <cellStyle name="Output 10 3 3 3" xfId="11553"/>
    <cellStyle name="Output 10 3 3 4" xfId="15100"/>
    <cellStyle name="Output 10 3 3 5" xfId="12117"/>
    <cellStyle name="Output 10 4" xfId="11922"/>
    <cellStyle name="Output 10 5" xfId="8337"/>
    <cellStyle name="Output 11" xfId="1074"/>
    <cellStyle name="Output 11 2" xfId="10538"/>
    <cellStyle name="Output 11 2 2" xfId="11252"/>
    <cellStyle name="Output 11 3" xfId="13496"/>
    <cellStyle name="Output 11 4" xfId="14970"/>
    <cellStyle name="Output 11 5" xfId="11581"/>
    <cellStyle name="Output 11 6" xfId="11329"/>
    <cellStyle name="Output 11 7" xfId="15525"/>
    <cellStyle name="Output 11 8" xfId="15309"/>
    <cellStyle name="Output 11 9" xfId="15859"/>
    <cellStyle name="Output 12" xfId="13206"/>
    <cellStyle name="Output 12 2" xfId="14754"/>
    <cellStyle name="Output 12 3" xfId="15375"/>
    <cellStyle name="Output 12 4" xfId="15488"/>
    <cellStyle name="Output 12 5" xfId="15669"/>
    <cellStyle name="Output 13" xfId="7910"/>
    <cellStyle name="Output 2" xfId="1076"/>
    <cellStyle name="Output 2 2" xfId="3350"/>
    <cellStyle name="Output 2 2 2" xfId="13498"/>
    <cellStyle name="Output 2 2 2 2" xfId="14972"/>
    <cellStyle name="Output 2 2 2 3" xfId="15279"/>
    <cellStyle name="Output 2 2 2 4" xfId="15381"/>
    <cellStyle name="Output 2 2 2 5" xfId="14582"/>
    <cellStyle name="Output 2 2 3" xfId="13249"/>
    <cellStyle name="Output 2 2 4" xfId="6450"/>
    <cellStyle name="Output 2 3" xfId="8021"/>
    <cellStyle name="Output 2 3 2" xfId="5938"/>
    <cellStyle name="Output 2 3 2 2" xfId="13208"/>
    <cellStyle name="Output 2 3 2 3" xfId="14756"/>
    <cellStyle name="Output 2 3 2 4" xfId="11207"/>
    <cellStyle name="Output 2 3 2 5" xfId="11507"/>
    <cellStyle name="Output 2 3 2 6" xfId="11819"/>
    <cellStyle name="Output 2 3 3" xfId="13880"/>
    <cellStyle name="Output 2 3 3 2" xfId="15242"/>
    <cellStyle name="Output 2 3 3 3" xfId="15399"/>
    <cellStyle name="Output 2 3 3 4" xfId="13558"/>
    <cellStyle name="Output 2 3 3 5" xfId="15324"/>
    <cellStyle name="Output 2 4" xfId="12089"/>
    <cellStyle name="Output 2 5" xfId="6451"/>
    <cellStyle name="Output 3" xfId="1077"/>
    <cellStyle name="Output 3 2" xfId="7166"/>
    <cellStyle name="Output 3 2 2" xfId="13499"/>
    <cellStyle name="Output 3 2 2 2" xfId="14973"/>
    <cellStyle name="Output 3 2 2 3" xfId="12229"/>
    <cellStyle name="Output 3 2 2 4" xfId="12262"/>
    <cellStyle name="Output 3 2 2 5" xfId="14585"/>
    <cellStyle name="Output 3 3" xfId="5847"/>
    <cellStyle name="Output 3 3 2" xfId="5939"/>
    <cellStyle name="Output 3 3 2 2" xfId="13209"/>
    <cellStyle name="Output 3 3 2 3" xfId="14757"/>
    <cellStyle name="Output 3 3 2 4" xfId="15319"/>
    <cellStyle name="Output 3 3 2 5" xfId="11933"/>
    <cellStyle name="Output 3 3 2 6" xfId="11901"/>
    <cellStyle name="Output 3 3 3" xfId="13881"/>
    <cellStyle name="Output 3 3 3 2" xfId="15243"/>
    <cellStyle name="Output 3 3 3 3" xfId="14605"/>
    <cellStyle name="Output 3 3 3 4" xfId="12327"/>
    <cellStyle name="Output 3 3 3 5" xfId="15728"/>
    <cellStyle name="Output 3 4" xfId="11376"/>
    <cellStyle name="Output 3 5" xfId="8967"/>
    <cellStyle name="Output 4" xfId="1078"/>
    <cellStyle name="Output 4 2" xfId="8342"/>
    <cellStyle name="Output 4 2 2" xfId="13500"/>
    <cellStyle name="Output 4 2 2 2" xfId="14974"/>
    <cellStyle name="Output 4 2 2 3" xfId="15394"/>
    <cellStyle name="Output 4 2 2 4" xfId="14689"/>
    <cellStyle name="Output 4 2 2 5" xfId="15311"/>
    <cellStyle name="Output 4 3" xfId="8022"/>
    <cellStyle name="Output 4 3 2" xfId="5940"/>
    <cellStyle name="Output 4 3 2 2" xfId="13210"/>
    <cellStyle name="Output 4 3 2 3" xfId="14758"/>
    <cellStyle name="Output 4 3 2 4" xfId="11141"/>
    <cellStyle name="Output 4 3 2 5" xfId="15092"/>
    <cellStyle name="Output 4 3 2 6" xfId="11435"/>
    <cellStyle name="Output 4 3 3" xfId="13882"/>
    <cellStyle name="Output 4 3 3 2" xfId="15244"/>
    <cellStyle name="Output 4 3 3 3" xfId="12085"/>
    <cellStyle name="Output 4 3 3 4" xfId="11389"/>
    <cellStyle name="Output 4 3 3 5" xfId="15725"/>
    <cellStyle name="Output 4 4" xfId="15433"/>
    <cellStyle name="Output 4 5" xfId="8341"/>
    <cellStyle name="Output 5" xfId="1079"/>
    <cellStyle name="Output 5 2" xfId="7168"/>
    <cellStyle name="Output 5 2 2" xfId="13501"/>
    <cellStyle name="Output 5 2 2 2" xfId="14975"/>
    <cellStyle name="Output 5 2 2 3" xfId="14601"/>
    <cellStyle name="Output 5 2 2 4" xfId="15209"/>
    <cellStyle name="Output 5 2 2 5" xfId="11115"/>
    <cellStyle name="Output 5 3" xfId="5848"/>
    <cellStyle name="Output 5 3 2" xfId="5941"/>
    <cellStyle name="Output 5 3 2 2" xfId="13211"/>
    <cellStyle name="Output 5 3 2 3" xfId="14759"/>
    <cellStyle name="Output 5 3 2 4" xfId="15422"/>
    <cellStyle name="Output 5 3 2 5" xfId="15534"/>
    <cellStyle name="Output 5 3 2 6" xfId="11400"/>
    <cellStyle name="Output 5 3 3" xfId="13883"/>
    <cellStyle name="Output 5 3 3 2" xfId="15245"/>
    <cellStyle name="Output 5 3 3 3" xfId="15355"/>
    <cellStyle name="Output 5 3 3 4" xfId="11974"/>
    <cellStyle name="Output 5 3 3 5" xfId="15714"/>
    <cellStyle name="Output 5 4" xfId="12272"/>
    <cellStyle name="Output 5 5" xfId="7167"/>
    <cellStyle name="Output 6" xfId="1080"/>
    <cellStyle name="Output 6 2" xfId="6452"/>
    <cellStyle name="Output 6 2 2" xfId="13502"/>
    <cellStyle name="Output 6 2 2 2" xfId="14976"/>
    <cellStyle name="Output 6 2 2 3" xfId="12049"/>
    <cellStyle name="Output 6 2 2 4" xfId="11290"/>
    <cellStyle name="Output 6 2 2 5" xfId="15630"/>
    <cellStyle name="Output 6 3" xfId="5849"/>
    <cellStyle name="Output 6 3 2" xfId="5942"/>
    <cellStyle name="Output 6 3 2 2" xfId="13212"/>
    <cellStyle name="Output 6 3 2 3" xfId="14760"/>
    <cellStyle name="Output 6 3 2 4" xfId="14627"/>
    <cellStyle name="Output 6 3 2 5" xfId="11269"/>
    <cellStyle name="Output 6 3 2 6" xfId="15643"/>
    <cellStyle name="Output 6 3 3" xfId="13884"/>
    <cellStyle name="Output 6 3 3 2" xfId="15246"/>
    <cellStyle name="Output 6 3 3 3" xfId="11840"/>
    <cellStyle name="Output 6 3 3 4" xfId="12288"/>
    <cellStyle name="Output 6 3 3 5" xfId="12133"/>
    <cellStyle name="Output 6 4" xfId="15648"/>
    <cellStyle name="Output 6 5" xfId="6453"/>
    <cellStyle name="Output 7" xfId="1081"/>
    <cellStyle name="Output 7 2" xfId="8328"/>
    <cellStyle name="Output 7 2 2" xfId="13503"/>
    <cellStyle name="Output 7 2 2 2" xfId="14977"/>
    <cellStyle name="Output 7 2 2 3" xfId="15350"/>
    <cellStyle name="Output 7 2 2 4" xfId="14819"/>
    <cellStyle name="Output 7 2 2 5" xfId="11214"/>
    <cellStyle name="Output 7 3" xfId="5850"/>
    <cellStyle name="Output 7 3 2" xfId="5943"/>
    <cellStyle name="Output 7 3 2 2" xfId="13213"/>
    <cellStyle name="Output 7 3 2 3" xfId="14761"/>
    <cellStyle name="Output 7 3 2 4" xfId="11865"/>
    <cellStyle name="Output 7 3 2 5" xfId="11309"/>
    <cellStyle name="Output 7 3 2 6" xfId="11261"/>
    <cellStyle name="Output 7 3 3" xfId="13885"/>
    <cellStyle name="Output 7 3 3 2" xfId="15247"/>
    <cellStyle name="Output 7 3 3 3" xfId="15451"/>
    <cellStyle name="Output 7 3 3 4" xfId="11745"/>
    <cellStyle name="Output 7 3 3 5" xfId="15560"/>
    <cellStyle name="Output 7 4" xfId="11989"/>
    <cellStyle name="Output 7 5" xfId="7169"/>
    <cellStyle name="Output 8" xfId="1082"/>
    <cellStyle name="Output 8 2" xfId="7170"/>
    <cellStyle name="Output 8 2 2" xfId="13504"/>
    <cellStyle name="Output 8 2 2 2" xfId="14978"/>
    <cellStyle name="Output 8 2 2 3" xfId="11125"/>
    <cellStyle name="Output 8 2 2 4" xfId="13119"/>
    <cellStyle name="Output 8 2 2 5" xfId="15011"/>
    <cellStyle name="Output 8 3" xfId="5851"/>
    <cellStyle name="Output 8 3 2" xfId="5944"/>
    <cellStyle name="Output 8 3 2 2" xfId="13214"/>
    <cellStyle name="Output 8 3 2 3" xfId="14762"/>
    <cellStyle name="Output 8 3 2 4" xfId="11257"/>
    <cellStyle name="Output 8 3 2 5" xfId="12029"/>
    <cellStyle name="Output 8 3 2 6" xfId="11372"/>
    <cellStyle name="Output 8 3 3" xfId="13886"/>
    <cellStyle name="Output 8 3 3 2" xfId="15248"/>
    <cellStyle name="Output 8 3 3 3" xfId="14654"/>
    <cellStyle name="Output 8 3 3 4" xfId="15606"/>
    <cellStyle name="Output 8 3 3 5" xfId="11304"/>
    <cellStyle name="Output 8 4" xfId="12180"/>
    <cellStyle name="Output 8 5" xfId="8343"/>
    <cellStyle name="Output 9" xfId="1083"/>
    <cellStyle name="Output 9 2" xfId="7172"/>
    <cellStyle name="Output 9 2 2" xfId="13505"/>
    <cellStyle name="Output 9 2 2 2" xfId="14979"/>
    <cellStyle name="Output 9 2 2 3" xfId="15444"/>
    <cellStyle name="Output 9 2 2 4" xfId="11998"/>
    <cellStyle name="Output 9 2 2 5" xfId="14918"/>
    <cellStyle name="Output 9 3" xfId="5852"/>
    <cellStyle name="Output 9 3 2" xfId="6111"/>
    <cellStyle name="Output 9 3 2 2" xfId="13215"/>
    <cellStyle name="Output 9 3 2 3" xfId="14763"/>
    <cellStyle name="Output 9 3 2 4" xfId="15276"/>
    <cellStyle name="Output 9 3 2 5" xfId="13437"/>
    <cellStyle name="Output 9 3 2 6" xfId="15042"/>
    <cellStyle name="Output 9 3 3" xfId="13887"/>
    <cellStyle name="Output 9 3 3 2" xfId="15249"/>
    <cellStyle name="Output 9 3 3 3" xfId="12187"/>
    <cellStyle name="Output 9 3 3 4" xfId="15603"/>
    <cellStyle name="Output 9 3 3 5" xfId="13447"/>
    <cellStyle name="Output 9 4" xfId="15027"/>
    <cellStyle name="Output 9 5" xfId="7171"/>
    <cellStyle name="Pénznem [0]_10mell99" xfId="1084"/>
    <cellStyle name="Pénznem_10mell99" xfId="1085"/>
    <cellStyle name="Per cent 2" xfId="20259"/>
    <cellStyle name="Per cent 2 2" xfId="20266"/>
    <cellStyle name="Percen - Style1" xfId="1086"/>
    <cellStyle name="Percen - Style1 2" xfId="5853"/>
    <cellStyle name="Percen - Style1 2 2" xfId="11138"/>
    <cellStyle name="Percen - Style1 3" xfId="9035"/>
    <cellStyle name="Percent" xfId="20478"/>
    <cellStyle name="Percent [2]" xfId="1087"/>
    <cellStyle name="Percent 2" xfId="1088"/>
    <cellStyle name="Percent 2 2" xfId="9034"/>
    <cellStyle name="Percent 2 2 2" xfId="10539"/>
    <cellStyle name="Percent 2 2 3" xfId="15772"/>
    <cellStyle name="Percent 2 3" xfId="7173"/>
    <cellStyle name="Percent 3" xfId="1089"/>
    <cellStyle name="Percent 3 2" xfId="1090"/>
    <cellStyle name="Percent 3 2 2" xfId="9250"/>
    <cellStyle name="Percent 3 3" xfId="1091"/>
    <cellStyle name="Percent 3 4" xfId="9909"/>
    <cellStyle name="Percent 3 5" xfId="8346"/>
    <cellStyle name="Percent 4" xfId="6454"/>
    <cellStyle name="Percent 5" xfId="8345"/>
    <cellStyle name="Percent 5 2" xfId="6639"/>
    <cellStyle name="Percent 6" xfId="9033"/>
    <cellStyle name="Percent 7" xfId="20464"/>
    <cellStyle name="Percent 8" xfId="20525"/>
    <cellStyle name="percentage difference" xfId="1092"/>
    <cellStyle name="percentage difference 2" xfId="7174"/>
    <cellStyle name="percentage difference one decimal" xfId="1093"/>
    <cellStyle name="percentage difference zero decimal" xfId="1094"/>
    <cellStyle name="Percentual" xfId="6455"/>
    <cellStyle name="Pevný" xfId="1095"/>
    <cellStyle name="Ponto" xfId="8348"/>
    <cellStyle name="Porcentagem_SEP1196" xfId="6456"/>
    <cellStyle name="Porcentaje" xfId="7175"/>
    <cellStyle name="Presentation" xfId="1096"/>
    <cellStyle name="Presentation 2" xfId="8344"/>
    <cellStyle name="Publication" xfId="1097"/>
    <cellStyle name="Publication 2" xfId="5854"/>
    <cellStyle name="Publication 2 2" xfId="11681"/>
    <cellStyle name="Publication 3" xfId="8347"/>
    <cellStyle name="Punto" xfId="9032"/>
    <cellStyle name="Punto0" xfId="8349"/>
    <cellStyle name="Red Text" xfId="1098"/>
    <cellStyle name="Red Text 2" xfId="5855"/>
    <cellStyle name="Red Text 2 2" xfId="13216"/>
    <cellStyle name="Red Text 2 3" xfId="11347"/>
    <cellStyle name="Red Text 3" xfId="13800"/>
    <cellStyle name="Red Text 4" xfId="6457"/>
    <cellStyle name="Red Text 5" xfId="16141"/>
    <cellStyle name="reduced" xfId="1099"/>
    <cellStyle name="Row-Header" xfId="7176"/>
    <cellStyle name="Row-Header 2" xfId="7177"/>
    <cellStyle name="Row-Header 2 2" xfId="13779"/>
    <cellStyle name="Row-Header 2 2 2" xfId="15178"/>
    <cellStyle name="Row-Header 2 2 3" xfId="13546"/>
    <cellStyle name="Row-Header 2 2 4" xfId="13439"/>
    <cellStyle name="Row-Header 2 2 5" xfId="15616"/>
    <cellStyle name="Row-Header 3" xfId="13778"/>
    <cellStyle name="Row-Header 3 2" xfId="15177"/>
    <cellStyle name="Row-Header 3 3" xfId="11697"/>
    <cellStyle name="Row-Header 3 4" xfId="11325"/>
    <cellStyle name="Row-Header 3 5" xfId="13409"/>
    <cellStyle name="S0" xfId="110"/>
    <cellStyle name="S0 2" xfId="14923"/>
    <cellStyle name="S0 3" xfId="9921"/>
    <cellStyle name="S1" xfId="111"/>
    <cellStyle name="S1 2" xfId="11330"/>
    <cellStyle name="S1 3" xfId="9935"/>
    <cellStyle name="S2" xfId="112"/>
    <cellStyle name="S2 2" xfId="11362"/>
    <cellStyle name="S2 3" xfId="5643"/>
    <cellStyle name="S3" xfId="9933"/>
    <cellStyle name="S4" xfId="113"/>
    <cellStyle name="S4 2" xfId="11106"/>
    <cellStyle name="S4 3" xfId="9934"/>
    <cellStyle name="S5" xfId="114"/>
    <cellStyle name="S5 2" xfId="15695"/>
    <cellStyle name="S5 3" xfId="5644"/>
    <cellStyle name="S6" xfId="115"/>
    <cellStyle name="S6 2" xfId="14811"/>
    <cellStyle name="S6 3" xfId="5645"/>
    <cellStyle name="S7" xfId="8350"/>
    <cellStyle name="SAPBEXaggData" xfId="6458"/>
    <cellStyle name="SAPBEXaggDataEmph" xfId="9038"/>
    <cellStyle name="SAPBEXaggItem" xfId="6460"/>
    <cellStyle name="SAPBEXchaText" xfId="6459"/>
    <cellStyle name="SAPBEXexcBad" xfId="9037"/>
    <cellStyle name="SAPBEXexcCritical" xfId="7178"/>
    <cellStyle name="SAPBEXexcGood" xfId="8353"/>
    <cellStyle name="SAPBEXexcVeryBad" xfId="8352"/>
    <cellStyle name="SAPBEXfilterDrill" xfId="9039"/>
    <cellStyle name="SAPBEXfilterItem" xfId="6461"/>
    <cellStyle name="SAPBEXfilterText" xfId="8351"/>
    <cellStyle name="SAPBEXformats" xfId="9036"/>
    <cellStyle name="SAPBEXheaderData" xfId="7179"/>
    <cellStyle name="SAPBEXheaderItem" xfId="7180"/>
    <cellStyle name="SAPBEXheaderText" xfId="9041"/>
    <cellStyle name="SAPBEXresData" xfId="9040"/>
    <cellStyle name="SAPBEXresDataEmph" xfId="6477"/>
    <cellStyle name="SAPBEXresItem" xfId="6462"/>
    <cellStyle name="SAPBEXstdData" xfId="7181"/>
    <cellStyle name="SAPBEXstdDataEmph" xfId="8354"/>
    <cellStyle name="SAPBEXstdItem" xfId="8355"/>
    <cellStyle name="SAPBEXsubData" xfId="9042"/>
    <cellStyle name="SAPBEXsubDataEmph" xfId="9031"/>
    <cellStyle name="SAPBEXsubItem" xfId="6464"/>
    <cellStyle name="SAPBEXtitle" xfId="6463"/>
    <cellStyle name="SAPBEXundefined" xfId="7182"/>
    <cellStyle name="Sep. milhar [2]" xfId="8327"/>
    <cellStyle name="Separador de m" xfId="8356"/>
    <cellStyle name="Separador de milhares [0]_A" xfId="7183"/>
    <cellStyle name="Separador de milhares_A" xfId="7184"/>
    <cellStyle name="Sheet Title" xfId="7185"/>
    <cellStyle name="STYL1 - Style1" xfId="1100"/>
    <cellStyle name="STYL1 - Style1 2" xfId="5856"/>
    <cellStyle name="STYL1 - Style1 2 2" xfId="11164"/>
    <cellStyle name="STYL1 - Style1 3" xfId="8362"/>
    <cellStyle name="Style 1" xfId="6465"/>
    <cellStyle name="Style 1 2" xfId="9046"/>
    <cellStyle name="Text" xfId="1101"/>
    <cellStyle name="Text 2" xfId="6466"/>
    <cellStyle name="Text 3" xfId="5857"/>
    <cellStyle name="Text 4" xfId="6467"/>
    <cellStyle name="Title" xfId="116"/>
    <cellStyle name="Title 10" xfId="1103"/>
    <cellStyle name="Title 10 2" xfId="7186"/>
    <cellStyle name="Title 10 3" xfId="5858"/>
    <cellStyle name="Title 10 3 2" xfId="9390"/>
    <cellStyle name="Title 10 4" xfId="9045"/>
    <cellStyle name="Title 11" xfId="1102"/>
    <cellStyle name="Title 11 2" xfId="15860"/>
    <cellStyle name="Title 12" xfId="11294"/>
    <cellStyle name="Title 13" xfId="9930"/>
    <cellStyle name="Title 2" xfId="1104"/>
    <cellStyle name="Title 2 2" xfId="3351"/>
    <cellStyle name="Title 2 2 2" xfId="14680"/>
    <cellStyle name="Title 2 2 3" xfId="6468"/>
    <cellStyle name="Title 2 3" xfId="5859"/>
    <cellStyle name="Title 2 3 2" xfId="6770"/>
    <cellStyle name="Title 2 3 3" xfId="12319"/>
    <cellStyle name="Title 2 4" xfId="6469"/>
    <cellStyle name="Title 3" xfId="1105"/>
    <cellStyle name="Title 3 2" xfId="8360"/>
    <cellStyle name="Title 3 3" xfId="5860"/>
    <cellStyle name="Title 3 3 2" xfId="6743"/>
    <cellStyle name="Title 3 4" xfId="9047"/>
    <cellStyle name="Title 4" xfId="1106"/>
    <cellStyle name="Title 4 2" xfId="9044"/>
    <cellStyle name="Title 4 3" xfId="7362"/>
    <cellStyle name="Title 4 3 2" xfId="9359"/>
    <cellStyle name="Title 4 4" xfId="8361"/>
    <cellStyle name="Title 5" xfId="1107"/>
    <cellStyle name="Title 5 2" xfId="7188"/>
    <cellStyle name="Title 5 3" xfId="5861"/>
    <cellStyle name="Title 5 3 2" xfId="8568"/>
    <cellStyle name="Title 5 4" xfId="7187"/>
    <cellStyle name="Title 6" xfId="1108"/>
    <cellStyle name="Title 6 2" xfId="8366"/>
    <cellStyle name="Title 6 3" xfId="5862"/>
    <cellStyle name="Title 6 3 2" xfId="8631"/>
    <cellStyle name="Title 6 4" xfId="9049"/>
    <cellStyle name="Title 7" xfId="1109"/>
    <cellStyle name="Title 7 2" xfId="9048"/>
    <cellStyle name="Title 7 3" xfId="5863"/>
    <cellStyle name="Title 7 3 2" xfId="7494"/>
    <cellStyle name="Title 7 4" xfId="8359"/>
    <cellStyle name="Title 8" xfId="1110"/>
    <cellStyle name="Title 8 2" xfId="6470"/>
    <cellStyle name="Title 8 3" xfId="5864"/>
    <cellStyle name="Title 8 3 2" xfId="9361"/>
    <cellStyle name="Title 8 4" xfId="6471"/>
    <cellStyle name="Title 9" xfId="1111"/>
    <cellStyle name="Title 9 2" xfId="9050"/>
    <cellStyle name="Title 9 3" xfId="5865"/>
    <cellStyle name="Title 9 3 2" xfId="5404"/>
    <cellStyle name="Title 9 4" xfId="7189"/>
    <cellStyle name="Titulo1" xfId="8365"/>
    <cellStyle name="Titulo2" xfId="8364"/>
    <cellStyle name="TopGrey" xfId="1112"/>
    <cellStyle name="TopGrey 2" xfId="5866"/>
    <cellStyle name="TopGrey 2 2" xfId="13217"/>
    <cellStyle name="TopGrey 2 3" xfId="15498"/>
    <cellStyle name="TopGrey 3" xfId="13799"/>
    <cellStyle name="TopGrey 4" xfId="9043"/>
    <cellStyle name="TopGrey 5" xfId="16142"/>
    <cellStyle name="Total" xfId="117"/>
    <cellStyle name="Total 2" xfId="1114"/>
    <cellStyle name="Total 2 2" xfId="3352"/>
    <cellStyle name="Total 2 2 2" xfId="9358"/>
    <cellStyle name="Total 2 2 2 2" xfId="13367"/>
    <cellStyle name="Total 2 2 3" xfId="10540"/>
    <cellStyle name="Total 2 2 4" xfId="13340"/>
    <cellStyle name="Total 2 2 5" xfId="5868"/>
    <cellStyle name="Total 2 3" xfId="8513"/>
    <cellStyle name="Total 2 3 2" xfId="13506"/>
    <cellStyle name="Total 2 3 2 2" xfId="14980"/>
    <cellStyle name="Total 2 3 2 3" xfId="14645"/>
    <cellStyle name="Total 2 3 2 4" xfId="13388"/>
    <cellStyle name="Total 2 3 2 5" xfId="12009"/>
    <cellStyle name="Total 2 3 3" xfId="14779"/>
    <cellStyle name="Total 2 4" xfId="10541"/>
    <cellStyle name="Total 2 4 2" xfId="13589"/>
    <cellStyle name="Total 2 4 3" xfId="15741"/>
    <cellStyle name="Total 2 5" xfId="10501"/>
    <cellStyle name="Total 2 6" xfId="13219"/>
    <cellStyle name="Total 2 6 2" xfId="14764"/>
    <cellStyle name="Total 2 6 3" xfId="11592"/>
    <cellStyle name="Total 2 6 4" xfId="11512"/>
    <cellStyle name="Total 2 6 5" xfId="12233"/>
    <cellStyle name="Total 2 7" xfId="11265"/>
    <cellStyle name="Total 2 8" xfId="6472"/>
    <cellStyle name="Total 3" xfId="3353"/>
    <cellStyle name="Total 3 2" xfId="13220"/>
    <cellStyle name="Total 3 3" xfId="14838"/>
    <cellStyle name="Total 3 4" xfId="5867"/>
    <cellStyle name="Total 3 5" xfId="18123"/>
    <cellStyle name="Total 4" xfId="1113"/>
    <cellStyle name="Total 4 2" xfId="16067"/>
    <cellStyle name="Total 4 3" xfId="12293"/>
    <cellStyle name="Total 4 4" xfId="6680"/>
    <cellStyle name="Total 5" xfId="6802"/>
    <cellStyle name="Total 5 2" xfId="13605"/>
    <cellStyle name="Total 6" xfId="11770"/>
    <cellStyle name="Total 6 2" xfId="13218"/>
    <cellStyle name="Total 7" xfId="15577"/>
    <cellStyle name="Total 8" xfId="16143"/>
    <cellStyle name="Total_01 BoP forecast comparative scenario-4" xfId="1115"/>
    <cellStyle name="Undefiniert" xfId="1116"/>
    <cellStyle name="Undefiniert 2" xfId="5869"/>
    <cellStyle name="Undefiniert 2 2" xfId="11423"/>
    <cellStyle name="Undefiniert 3" xfId="8363"/>
    <cellStyle name="V¡rgula" xfId="7190"/>
    <cellStyle name="V¡rgula0" xfId="7191"/>
    <cellStyle name="vaca" xfId="7192"/>
    <cellStyle name="Vírgula" xfId="8369"/>
    <cellStyle name="Warning Text" xfId="118"/>
    <cellStyle name="Warning Text 10" xfId="1118"/>
    <cellStyle name="Warning Text 10 2" xfId="9053"/>
    <cellStyle name="Warning Text 10 3" xfId="5870"/>
    <cellStyle name="Warning Text 10 3 2" xfId="5403"/>
    <cellStyle name="Warning Text 10 4" xfId="8358"/>
    <cellStyle name="Warning Text 11" xfId="1117"/>
    <cellStyle name="Warning Text 11 2" xfId="15861"/>
    <cellStyle name="Warning Text 12" xfId="11149"/>
    <cellStyle name="Warning Text 13" xfId="5646"/>
    <cellStyle name="Warning Text 2" xfId="1119"/>
    <cellStyle name="Warning Text 2 2" xfId="3354"/>
    <cellStyle name="Warning Text 2 2 2" xfId="15527"/>
    <cellStyle name="Warning Text 2 2 3" xfId="6473"/>
    <cellStyle name="Warning Text 2 3" xfId="5871"/>
    <cellStyle name="Warning Text 2 3 2" xfId="5402"/>
    <cellStyle name="Warning Text 2 3 3" xfId="14797"/>
    <cellStyle name="Warning Text 2 4" xfId="6474"/>
    <cellStyle name="Warning Text 3" xfId="1120"/>
    <cellStyle name="Warning Text 3 2" xfId="7193"/>
    <cellStyle name="Warning Text 3 3" xfId="5872"/>
    <cellStyle name="Warning Text 3 3 2" xfId="7495"/>
    <cellStyle name="Warning Text 3 4" xfId="9052"/>
    <cellStyle name="Warning Text 4" xfId="1121"/>
    <cellStyle name="Warning Text 4 2" xfId="6475"/>
    <cellStyle name="Warning Text 4 3" xfId="5873"/>
    <cellStyle name="Warning Text 4 3 2" xfId="7496"/>
    <cellStyle name="Warning Text 4 4" xfId="6476"/>
    <cellStyle name="Warning Text 5" xfId="1122"/>
    <cellStyle name="Warning Text 5 2" xfId="8367"/>
    <cellStyle name="Warning Text 5 3" xfId="5874"/>
    <cellStyle name="Warning Text 5 3 2" xfId="9363"/>
    <cellStyle name="Warning Text 5 4" xfId="9054"/>
    <cellStyle name="Warning Text 6" xfId="1123"/>
    <cellStyle name="Warning Text 6 2" xfId="9051"/>
    <cellStyle name="Warning Text 6 3" xfId="5875"/>
    <cellStyle name="Warning Text 6 3 2" xfId="6745"/>
    <cellStyle name="Warning Text 6 4" xfId="8368"/>
    <cellStyle name="Warning Text 7" xfId="1124"/>
    <cellStyle name="Warning Text 7 2" xfId="7195"/>
    <cellStyle name="Warning Text 7 3" xfId="5876"/>
    <cellStyle name="Warning Text 7 3 2" xfId="5405"/>
    <cellStyle name="Warning Text 7 4" xfId="7194"/>
    <cellStyle name="Warning Text 8" xfId="1125"/>
    <cellStyle name="Warning Text 8 2" xfId="9055"/>
    <cellStyle name="Warning Text 8 3" xfId="5877"/>
    <cellStyle name="Warning Text 8 3 2" xfId="9362"/>
    <cellStyle name="Warning Text 8 4" xfId="9056"/>
    <cellStyle name="Warning Text 9" xfId="1126"/>
    <cellStyle name="Warning Text 9 2" xfId="6500"/>
    <cellStyle name="Warning Text 9 3" xfId="5878"/>
    <cellStyle name="Warning Text 9 3 2" xfId="5407"/>
    <cellStyle name="Warning Text 9 4" xfId="7196"/>
    <cellStyle name="WebAnchor1" xfId="6478"/>
    <cellStyle name="WebAnchor2" xfId="9057"/>
    <cellStyle name="WebAnchor3" xfId="8370"/>
    <cellStyle name="WebAnchor4" xfId="8371"/>
    <cellStyle name="WebAnchor5" xfId="9030"/>
    <cellStyle name="WebAnchor6" xfId="7197"/>
    <cellStyle name="WebAnchor7" xfId="6480"/>
    <cellStyle name="Webexclude" xfId="6479"/>
    <cellStyle name="WebFN" xfId="7198"/>
    <cellStyle name="WebFN1" xfId="8357"/>
    <cellStyle name="WebFN2" xfId="8372"/>
    <cellStyle name="WebFN3" xfId="7199"/>
    <cellStyle name="WebFN4" xfId="7200"/>
    <cellStyle name="WebHR" xfId="7201"/>
    <cellStyle name="WebIndent1" xfId="8374"/>
    <cellStyle name="WebIndent1wFN3" xfId="6481"/>
    <cellStyle name="WebIndent2" xfId="9062"/>
    <cellStyle name="WebNoBR" xfId="6483"/>
    <cellStyle name="Záhlaví 1" xfId="1127"/>
    <cellStyle name="Záhlaví 1 2" xfId="5879"/>
    <cellStyle name="Záhlaví 1 2 2" xfId="15088"/>
    <cellStyle name="Záhlaví 1 3" xfId="6482"/>
    <cellStyle name="Záhlaví 2" xfId="1128"/>
    <cellStyle name="Záhlaví 2 2" xfId="9227"/>
    <cellStyle name="Záhlaví 2 2 2" xfId="11885"/>
    <cellStyle name="Záhlaví 2 3" xfId="9061"/>
    <cellStyle name="zero" xfId="1129"/>
    <cellStyle name="Акцент1 10" xfId="9931"/>
    <cellStyle name="Акцент1 11" xfId="9932"/>
    <cellStyle name="Акцент1 12" xfId="6891"/>
    <cellStyle name="Акцент1 13" xfId="5647"/>
    <cellStyle name="Акцент1 2" xfId="167"/>
    <cellStyle name="Акцент1 2 2" xfId="1284"/>
    <cellStyle name="Акцент1 2 2 2" xfId="10542"/>
    <cellStyle name="Акцент1 2 2 3" xfId="11824"/>
    <cellStyle name="Акцент1 2 2 4" xfId="9922"/>
    <cellStyle name="Акцент1 2 3" xfId="9929"/>
    <cellStyle name="Акцент1 2 4" xfId="11771"/>
    <cellStyle name="Акцент1 2_Kalendar_01_12_2014_new" xfId="5648"/>
    <cellStyle name="Акцент1 3" xfId="212"/>
    <cellStyle name="Акцент1 3 2" xfId="1285"/>
    <cellStyle name="Акцент1 3 2 2" xfId="13261"/>
    <cellStyle name="Акцент1 3 2 3" xfId="14706"/>
    <cellStyle name="Акцент1 3 2 4" xfId="9147"/>
    <cellStyle name="Акцент1 3 3" xfId="10543"/>
    <cellStyle name="Акцент1 3 4" xfId="9927"/>
    <cellStyle name="Акцент1 4" xfId="264"/>
    <cellStyle name="Акцент1 4 2" xfId="5378"/>
    <cellStyle name="Акцент1 4 3" xfId="6771"/>
    <cellStyle name="Акцент1 4 4" xfId="9928"/>
    <cellStyle name="Акцент1 5" xfId="319"/>
    <cellStyle name="Акцент1 5 2" xfId="9488"/>
    <cellStyle name="Акцент1 5 3" xfId="11433"/>
    <cellStyle name="Акцент1 5 4" xfId="5649"/>
    <cellStyle name="Акцент1 6" xfId="119"/>
    <cellStyle name="Акцент1 6 2" xfId="15602"/>
    <cellStyle name="Акцент1 6 3" xfId="15914"/>
    <cellStyle name="Акцент1 6 4" xfId="5650"/>
    <cellStyle name="Акцент1 7" xfId="9923"/>
    <cellStyle name="Акцент1 8" xfId="9926"/>
    <cellStyle name="Акцент1 9" xfId="5651"/>
    <cellStyle name="Акцент2 10" xfId="9924"/>
    <cellStyle name="Акцент2 11" xfId="9925"/>
    <cellStyle name="Акцент2 12" xfId="5652"/>
    <cellStyle name="Акцент2 2" xfId="168"/>
    <cellStyle name="Акцент2 2 2" xfId="1286"/>
    <cellStyle name="Акцент2 2 2 2" xfId="13421"/>
    <cellStyle name="Акцент2 2 2 3" xfId="11401"/>
    <cellStyle name="Акцент2 2 2 4" xfId="5653"/>
    <cellStyle name="Акцент2 2 3" xfId="5654"/>
    <cellStyle name="Акцент2 2 4" xfId="11772"/>
    <cellStyle name="Акцент2 2_Kalendar_01_12_2014_new" xfId="5655"/>
    <cellStyle name="Акцент2 3" xfId="213"/>
    <cellStyle name="Акцент2 3 2" xfId="1287"/>
    <cellStyle name="Акцент2 3 2 2" xfId="10544"/>
    <cellStyle name="Акцент2 3 2 3" xfId="12047"/>
    <cellStyle name="Акцент2 3 2 4" xfId="5379"/>
    <cellStyle name="Акцент2 3 3" xfId="5313"/>
    <cellStyle name="Акцент2 4" xfId="265"/>
    <cellStyle name="Акцент2 4 2" xfId="5429"/>
    <cellStyle name="Акцент2 4 3" xfId="7525"/>
    <cellStyle name="Акцент2 4 4" xfId="9920"/>
    <cellStyle name="Акцент2 5" xfId="320"/>
    <cellStyle name="Акцент2 5 2" xfId="7622"/>
    <cellStyle name="Акцент2 5 3" xfId="12041"/>
    <cellStyle name="Акцент2 5 4" xfId="5656"/>
    <cellStyle name="Акцент2 6" xfId="120"/>
    <cellStyle name="Акцент2 6 2" xfId="14926"/>
    <cellStyle name="Акцент2 6 3" xfId="15915"/>
    <cellStyle name="Акцент2 6 4" xfId="9918"/>
    <cellStyle name="Акцент2 7" xfId="9919"/>
    <cellStyle name="Акцент2 8" xfId="5657"/>
    <cellStyle name="Акцент2 9" xfId="5658"/>
    <cellStyle name="Акцент3 10" xfId="9915"/>
    <cellStyle name="Акцент3 11" xfId="9917"/>
    <cellStyle name="Акцент3 12" xfId="5659"/>
    <cellStyle name="Акцент3 2" xfId="169"/>
    <cellStyle name="Акцент3 2 2" xfId="1288"/>
    <cellStyle name="Акцент3 2 2 2" xfId="14593"/>
    <cellStyle name="Акцент3 2 2 3" xfId="11997"/>
    <cellStyle name="Акцент3 2 2 4" xfId="9916"/>
    <cellStyle name="Акцент3 2 3" xfId="5660"/>
    <cellStyle name="Акцент3 2 4" xfId="11773"/>
    <cellStyle name="Акцент3 2_Kalendar_01_12_2014_new" xfId="5661"/>
    <cellStyle name="Акцент3 3" xfId="214"/>
    <cellStyle name="Акцент3 3 2" xfId="1289"/>
    <cellStyle name="Акцент3 3 2 2" xfId="10545"/>
    <cellStyle name="Акцент3 3 2 3" xfId="11867"/>
    <cellStyle name="Акцент3 3 2 4" xfId="7284"/>
    <cellStyle name="Акцент3 3 3" xfId="5662"/>
    <cellStyle name="Акцент3 4" xfId="266"/>
    <cellStyle name="Акцент3 4 2" xfId="9146"/>
    <cellStyle name="Акцент3 4 3" xfId="8660"/>
    <cellStyle name="Акцент3 4 4" xfId="1362"/>
    <cellStyle name="Акцент3 5" xfId="321"/>
    <cellStyle name="Акцент3 5 2" xfId="9490"/>
    <cellStyle name="Акцент3 5 3" xfId="11549"/>
    <cellStyle name="Акцент3 5 4" xfId="9914"/>
    <cellStyle name="Акцент3 6" xfId="121"/>
    <cellStyle name="Акцент3 6 2" xfId="12218"/>
    <cellStyle name="Акцент3 6 3" xfId="15916"/>
    <cellStyle name="Акцент3 6 4" xfId="5663"/>
    <cellStyle name="Акцент3 7" xfId="9912"/>
    <cellStyle name="Акцент3 8" xfId="9913"/>
    <cellStyle name="Акцент3 9" xfId="5664"/>
    <cellStyle name="Акцент4 10" xfId="5665"/>
    <cellStyle name="Акцент4 11" xfId="1363"/>
    <cellStyle name="Акцент4 12" xfId="1226"/>
    <cellStyle name="Акцент4 13" xfId="5666"/>
    <cellStyle name="Акцент4 2" xfId="170"/>
    <cellStyle name="Акцент4 2 2" xfId="1290"/>
    <cellStyle name="Акцент4 2 2 2" xfId="10546"/>
    <cellStyle name="Акцент4 2 2 3" xfId="15765"/>
    <cellStyle name="Акцент4 2 2 4" xfId="1364"/>
    <cellStyle name="Акцент4 2 3" xfId="5667"/>
    <cellStyle name="Акцент4 2 4" xfId="11774"/>
    <cellStyle name="Акцент4 2_Kalendar_01_12_2014_new" xfId="5668"/>
    <cellStyle name="Акцент4 3" xfId="215"/>
    <cellStyle name="Акцент4 3 2" xfId="1291"/>
    <cellStyle name="Акцент4 3 2 2" xfId="13262"/>
    <cellStyle name="Акцент4 3 2 3" xfId="5380"/>
    <cellStyle name="Акцент4 3 3" xfId="10547"/>
    <cellStyle name="Акцент4 3 4" xfId="5669"/>
    <cellStyle name="Акцент4 4" xfId="267"/>
    <cellStyle name="Акцент4 4 2" xfId="6557"/>
    <cellStyle name="Акцент4 4 3" xfId="6772"/>
    <cellStyle name="Акцент4 4 4" xfId="5670"/>
    <cellStyle name="Акцент4 5" xfId="322"/>
    <cellStyle name="Акцент4 5 2" xfId="7624"/>
    <cellStyle name="Акцент4 5 3" xfId="11924"/>
    <cellStyle name="Акцент4 5 4" xfId="5671"/>
    <cellStyle name="Акцент4 6" xfId="122"/>
    <cellStyle name="Акцент4 6 2" xfId="14671"/>
    <cellStyle name="Акцент4 6 3" xfId="15917"/>
    <cellStyle name="Акцент4 6 4" xfId="8037"/>
    <cellStyle name="Акцент4 7" xfId="1342"/>
    <cellStyle name="Акцент4 8" xfId="6018"/>
    <cellStyle name="Акцент4 9" xfId="1247"/>
    <cellStyle name="Акцент5 10" xfId="1341"/>
    <cellStyle name="Акцент5 11" xfId="5672"/>
    <cellStyle name="Акцент5 12" xfId="5673"/>
    <cellStyle name="Акцент5 2" xfId="171"/>
    <cellStyle name="Акцент5 2 2" xfId="478"/>
    <cellStyle name="Акцент5 2 3" xfId="6892"/>
    <cellStyle name="Акцент5 2_Kalendar_01_12_2014_new" xfId="1139"/>
    <cellStyle name="Акцент5 3" xfId="216"/>
    <cellStyle name="Акцент5 3 2" xfId="6556"/>
    <cellStyle name="Акцент5 3 2 2" xfId="10548"/>
    <cellStyle name="Акцент5 3 3" xfId="1141"/>
    <cellStyle name="Акцент5 4" xfId="268"/>
    <cellStyle name="Акцент5 4 2" xfId="9148"/>
    <cellStyle name="Акцент5 4 3" xfId="9392"/>
    <cellStyle name="Акцент5 4 4" xfId="5674"/>
    <cellStyle name="Акцент5 5" xfId="323"/>
    <cellStyle name="Акцент5 5 2" xfId="9460"/>
    <cellStyle name="Акцент5 5 3" xfId="11929"/>
    <cellStyle name="Акцент5 5 4" xfId="5675"/>
    <cellStyle name="Акцент5 6" xfId="123"/>
    <cellStyle name="Акцент5 6 2" xfId="15660"/>
    <cellStyle name="Акцент5 6 3" xfId="15918"/>
    <cellStyle name="Акцент5 6 4" xfId="5676"/>
    <cellStyle name="Акцент5 7" xfId="920"/>
    <cellStyle name="Акцент5 8" xfId="1293"/>
    <cellStyle name="Акцент5 9" xfId="5677"/>
    <cellStyle name="Акцент6 10" xfId="1061"/>
    <cellStyle name="Акцент6 11" xfId="1292"/>
    <cellStyle name="Акцент6 12" xfId="5678"/>
    <cellStyle name="Акцент6 2" xfId="172"/>
    <cellStyle name="Акцент6 2 2" xfId="1294"/>
    <cellStyle name="Акцент6 2 2 2" xfId="11884"/>
    <cellStyle name="Акцент6 2 2 3" xfId="11965"/>
    <cellStyle name="Акцент6 2 2 4" xfId="921"/>
    <cellStyle name="Акцент6 2 3" xfId="1060"/>
    <cellStyle name="Акцент6 2 4" xfId="11775"/>
    <cellStyle name="Акцент6 2_Kalendar_01_12_2014_new" xfId="5679"/>
    <cellStyle name="Акцент6 3" xfId="217"/>
    <cellStyle name="Акцент6 3 2" xfId="1295"/>
    <cellStyle name="Акцент6 3 2 2" xfId="10549"/>
    <cellStyle name="Акцент6 3 2 3" xfId="15746"/>
    <cellStyle name="Акцент6 3 2 4" xfId="7285"/>
    <cellStyle name="Акцент6 3 3" xfId="924"/>
    <cellStyle name="Акцент6 4" xfId="269"/>
    <cellStyle name="Акцент6 4 2" xfId="5381"/>
    <cellStyle name="Акцент6 4 3" xfId="9389"/>
    <cellStyle name="Акцент6 4 4" xfId="1059"/>
    <cellStyle name="Акцент6 5" xfId="324"/>
    <cellStyle name="Акцент6 5 2" xfId="8754"/>
    <cellStyle name="Акцент6 5 3" xfId="11544"/>
    <cellStyle name="Акцент6 5 4" xfId="5680"/>
    <cellStyle name="Акцент6 6" xfId="124"/>
    <cellStyle name="Акцент6 6 2" xfId="12271"/>
    <cellStyle name="Акцент6 6 3" xfId="15919"/>
    <cellStyle name="Акцент6 6 4" xfId="5681"/>
    <cellStyle name="Акцент6 7" xfId="5682"/>
    <cellStyle name="Акцент6 8" xfId="5683"/>
    <cellStyle name="Акцент6 9" xfId="6142"/>
    <cellStyle name="Акцентування1 2" xfId="1130"/>
    <cellStyle name="Акцентування1 2 2" xfId="10550"/>
    <cellStyle name="Акцентування1 2 3" xfId="12091"/>
    <cellStyle name="Акцентування1 2 4" xfId="8376"/>
    <cellStyle name="Акцентування1 3" xfId="5880"/>
    <cellStyle name="Акцентування1 3 2" xfId="5406"/>
    <cellStyle name="Акцентування1 3 3" xfId="15862"/>
    <cellStyle name="Акцентування1 4" xfId="14578"/>
    <cellStyle name="Акцентування1 5" xfId="8377"/>
    <cellStyle name="Акцентування2 2" xfId="1131"/>
    <cellStyle name="Акцентування2 2 2" xfId="10551"/>
    <cellStyle name="Акцентування2 2 3" xfId="11484"/>
    <cellStyle name="Акцентування2 2 4" xfId="6484"/>
    <cellStyle name="Акцентування2 3" xfId="5881"/>
    <cellStyle name="Акцентування2 3 2" xfId="7497"/>
    <cellStyle name="Акцентування2 3 2 2" xfId="13114"/>
    <cellStyle name="Акцентування2 3 3" xfId="15863"/>
    <cellStyle name="Акцентування2 4" xfId="9063"/>
    <cellStyle name="Акцентування3 2" xfId="1132"/>
    <cellStyle name="Акцентування3 2 2" xfId="10552"/>
    <cellStyle name="Акцентування3 2 3" xfId="11223"/>
    <cellStyle name="Акцентування3 2 4" xfId="9060"/>
    <cellStyle name="Акцентування3 3" xfId="5882"/>
    <cellStyle name="Акцентування3 3 2" xfId="9364"/>
    <cellStyle name="Акцентування3 3 3" xfId="15864"/>
    <cellStyle name="Акцентування3 4" xfId="8375"/>
    <cellStyle name="Акцентування4 2" xfId="1133"/>
    <cellStyle name="Акцентування4 2 2" xfId="10553"/>
    <cellStyle name="Акцентування4 2 3" xfId="15545"/>
    <cellStyle name="Акцентування4 2 4" xfId="7203"/>
    <cellStyle name="Акцентування4 3" xfId="5883"/>
    <cellStyle name="Акцентування4 3 2" xfId="5411"/>
    <cellStyle name="Акцентування4 3 3" xfId="15865"/>
    <cellStyle name="Акцентування4 4" xfId="11934"/>
    <cellStyle name="Акцентування4 5" xfId="7202"/>
    <cellStyle name="Акцентування5 2" xfId="1134"/>
    <cellStyle name="Акцентування5 2 2" xfId="10554"/>
    <cellStyle name="Акцентування5 2 3" xfId="15363"/>
    <cellStyle name="Акцентування5 2 4" xfId="6492"/>
    <cellStyle name="Акцентування5 3" xfId="5884"/>
    <cellStyle name="Акцентування5 3 2" xfId="5408"/>
    <cellStyle name="Акцентування5 3 3" xfId="15866"/>
    <cellStyle name="Акцентування5 4" xfId="9065"/>
    <cellStyle name="Акцентування6 2" xfId="1135"/>
    <cellStyle name="Акцентування6 2 2" xfId="10555"/>
    <cellStyle name="Акцентування6 2 3" xfId="11398"/>
    <cellStyle name="Акцентування6 2 4" xfId="9064"/>
    <cellStyle name="Акцентування6 3" xfId="8023"/>
    <cellStyle name="Акцентування6 3 2" xfId="9333"/>
    <cellStyle name="Акцентування6 3 3" xfId="15867"/>
    <cellStyle name="Акцентування6 4" xfId="6485"/>
    <cellStyle name="Ввід 2" xfId="1136"/>
    <cellStyle name="Ввід 2 2" xfId="10556"/>
    <cellStyle name="Ввід 2 3" xfId="13780"/>
    <cellStyle name="Ввід 2 3 2" xfId="15179"/>
    <cellStyle name="Ввід 2 3 3" xfId="12057"/>
    <cellStyle name="Ввід 2 3 4" xfId="11453"/>
    <cellStyle name="Ввід 2 3 5" xfId="11190"/>
    <cellStyle name="Ввід 2 4" xfId="11764"/>
    <cellStyle name="Ввід 2 5" xfId="6486"/>
    <cellStyle name="Ввід 3" xfId="5885"/>
    <cellStyle name="Ввід 3 2" xfId="5410"/>
    <cellStyle name="Ввід 3 2 2" xfId="10558"/>
    <cellStyle name="Ввід 3 2 3" xfId="13523"/>
    <cellStyle name="Ввід 3 2 4" xfId="14996"/>
    <cellStyle name="Ввід 3 2 5" xfId="11312"/>
    <cellStyle name="Ввід 3 2 6" xfId="12160"/>
    <cellStyle name="Ввід 3 2 7" xfId="15652"/>
    <cellStyle name="Ввід 3 3" xfId="10557"/>
    <cellStyle name="Ввід 3 3 2" xfId="13368"/>
    <cellStyle name="Ввід 3 3 3" xfId="14853"/>
    <cellStyle name="Ввід 3 3 4" xfId="12123"/>
    <cellStyle name="Ввід 3 3 5" xfId="11310"/>
    <cellStyle name="Ввід 3 3 6" xfId="14864"/>
    <cellStyle name="Ввід 3 4" xfId="13888"/>
    <cellStyle name="Ввід 3 4 2" xfId="15250"/>
    <cellStyle name="Ввід 3 4 3" xfId="11228"/>
    <cellStyle name="Ввід 3 4 4" xfId="15586"/>
    <cellStyle name="Ввід 3 4 5" xfId="15588"/>
    <cellStyle name="Ввід 4" xfId="7598"/>
    <cellStyle name="Ввід 4 2" xfId="10559"/>
    <cellStyle name="Ввід 4 2 2" xfId="13507"/>
    <cellStyle name="Ввід 4 2 3" xfId="14981"/>
    <cellStyle name="Ввід 4 2 4" xfId="11579"/>
    <cellStyle name="Ввід 4 2 5" xfId="15486"/>
    <cellStyle name="Ввід 4 2 6" xfId="15666"/>
    <cellStyle name="Ввід 5" xfId="13592"/>
    <cellStyle name="Ввід 5 2" xfId="15048"/>
    <cellStyle name="Ввід 5 3" xfId="12080"/>
    <cellStyle name="Ввід 5 4" xfId="15482"/>
    <cellStyle name="Ввід 5 5" xfId="12106"/>
    <cellStyle name="Ввід 5 6" xfId="11336"/>
    <cellStyle name="Ввід 6" xfId="13606"/>
    <cellStyle name="Ввід 6 2" xfId="15054"/>
    <cellStyle name="Ввід 6 3" xfId="15349"/>
    <cellStyle name="Ввід 6 4" xfId="12337"/>
    <cellStyle name="Ввід 6 5" xfId="11262"/>
    <cellStyle name="Ввід 7" xfId="13118"/>
    <cellStyle name="Ввід 8" xfId="8379"/>
    <cellStyle name="Ввод  10" xfId="865"/>
    <cellStyle name="Ввод  10 2" xfId="12154"/>
    <cellStyle name="Ввод  10 3" xfId="11377"/>
    <cellStyle name="Ввод  10 4" xfId="14915"/>
    <cellStyle name="Ввод  11" xfId="6893"/>
    <cellStyle name="Ввод  11 2" xfId="14807"/>
    <cellStyle name="Ввод  11 3" xfId="14837"/>
    <cellStyle name="Ввод  11 4" xfId="14669"/>
    <cellStyle name="Ввод  12" xfId="824"/>
    <cellStyle name="Ввод  12 2" xfId="11292"/>
    <cellStyle name="Ввод  12 3" xfId="11646"/>
    <cellStyle name="Ввод  12 4" xfId="11165"/>
    <cellStyle name="Ввод  2" xfId="173"/>
    <cellStyle name="Ввод  2 2" xfId="1296"/>
    <cellStyle name="Ввод  2 2 2" xfId="10560"/>
    <cellStyle name="Ввод  2 2 2 2" xfId="13524"/>
    <cellStyle name="Ввод  2 2 2 3" xfId="14997"/>
    <cellStyle name="Ввод  2 2 2 4" xfId="14830"/>
    <cellStyle name="Ввод  2 2 2 5" xfId="11991"/>
    <cellStyle name="Ввод  2 2 2 6" xfId="11677"/>
    <cellStyle name="Ввод  2 2 3" xfId="13369"/>
    <cellStyle name="Ввод  2 2 3 2" xfId="14854"/>
    <cellStyle name="Ввод  2 2 3 3" xfId="11373"/>
    <cellStyle name="Ввод  2 2 3 4" xfId="15561"/>
    <cellStyle name="Ввод  2 2 3 5" xfId="13297"/>
    <cellStyle name="Ввод  2 2 4" xfId="11543"/>
    <cellStyle name="Ввод  2 2 5" xfId="5684"/>
    <cellStyle name="Ввод  2 3" xfId="5685"/>
    <cellStyle name="Ввод  2 3 2" xfId="10561"/>
    <cellStyle name="Ввод  2 3 2 2" xfId="13530"/>
    <cellStyle name="Ввод  2 3 2 3" xfId="15003"/>
    <cellStyle name="Ввод  2 3 2 4" xfId="15291"/>
    <cellStyle name="Ввод  2 3 2 5" xfId="13569"/>
    <cellStyle name="Ввод  2 3 2 6" xfId="11955"/>
    <cellStyle name="Ввод  2 3 3" xfId="13410"/>
    <cellStyle name="Ввод  2 3 3 2" xfId="14883"/>
    <cellStyle name="Ввод  2 3 3 3" xfId="15213"/>
    <cellStyle name="Ввод  2 3 3 4" xfId="11607"/>
    <cellStyle name="Ввод  2 3 3 5" xfId="11861"/>
    <cellStyle name="Ввод  2 4" xfId="10562"/>
    <cellStyle name="Ввод  2 4 2" xfId="10563"/>
    <cellStyle name="Ввод  2 4 2 2" xfId="13538"/>
    <cellStyle name="Ввод  2 4 2 3" xfId="15013"/>
    <cellStyle name="Ввод  2 4 2 4" xfId="14875"/>
    <cellStyle name="Ввод  2 4 2 5" xfId="11455"/>
    <cellStyle name="Ввод  2 4 2 6" xfId="14646"/>
    <cellStyle name="Ввод  2 4 3" xfId="13429"/>
    <cellStyle name="Ввод  2 4 3 2" xfId="14902"/>
    <cellStyle name="Ввод  2 4 3 3" xfId="12213"/>
    <cellStyle name="Ввод  2 4 3 4" xfId="13564"/>
    <cellStyle name="Ввод  2 4 3 5" xfId="13408"/>
    <cellStyle name="Ввод  2 4 4" xfId="11776"/>
    <cellStyle name="Ввод  2 4 5" xfId="14699"/>
    <cellStyle name="Ввод  2 4 6" xfId="11471"/>
    <cellStyle name="Ввод  2 4 7" xfId="11564"/>
    <cellStyle name="Ввод  2 5" xfId="10564"/>
    <cellStyle name="Ввод  2 5 2" xfId="13593"/>
    <cellStyle name="Ввод  2 5 3" xfId="15049"/>
    <cellStyle name="Ввод  2 5 4" xfId="15370"/>
    <cellStyle name="Ввод  2 5 5" xfId="15600"/>
    <cellStyle name="Ввод  2 5 6" xfId="14843"/>
    <cellStyle name="Ввод  2 6" xfId="13607"/>
    <cellStyle name="Ввод  2 6 2" xfId="15055"/>
    <cellStyle name="Ввод  2 6 3" xfId="11126"/>
    <cellStyle name="Ввод  2 6 4" xfId="15212"/>
    <cellStyle name="Ввод  2 6 5" xfId="15010"/>
    <cellStyle name="Ввод  2 7" xfId="13221"/>
    <cellStyle name="Ввод  2 7 2" xfId="14765"/>
    <cellStyle name="Ввод  2 7 3" xfId="11128"/>
    <cellStyle name="Ввод  2 7 4" xfId="11830"/>
    <cellStyle name="Ввод  2 7 5" xfId="15204"/>
    <cellStyle name="Ввод  2 8" xfId="13689"/>
    <cellStyle name="Ввод  2 8 2" xfId="15096"/>
    <cellStyle name="Ввод  2 8 3" xfId="12281"/>
    <cellStyle name="Ввод  2 8 4" xfId="11520"/>
    <cellStyle name="Ввод  2 8 5" xfId="15521"/>
    <cellStyle name="Ввод  2_Kalendar_01_12_2014_new" xfId="6138"/>
    <cellStyle name="Ввод  3" xfId="218"/>
    <cellStyle name="Ввод  3 2" xfId="1297"/>
    <cellStyle name="Ввод  3 2 2" xfId="10566"/>
    <cellStyle name="Ввод  3 2 3" xfId="15379"/>
    <cellStyle name="Ввод  3 2 4" xfId="13536"/>
    <cellStyle name="Ввод  3 2 5" xfId="15625"/>
    <cellStyle name="Ввод  3 2 6" xfId="15789"/>
    <cellStyle name="Ввод  3 2 7" xfId="15883"/>
    <cellStyle name="Ввод  3 2 8" xfId="7287"/>
    <cellStyle name="Ввод  3 3" xfId="10567"/>
    <cellStyle name="Ввод  3 3 2" xfId="13513"/>
    <cellStyle name="Ввод  3 3 3" xfId="14987"/>
    <cellStyle name="Ввод  3 3 4" xfId="11966"/>
    <cellStyle name="Ввод  3 3 5" xfId="12200"/>
    <cellStyle name="Ввод  3 3 6" xfId="12243"/>
    <cellStyle name="Ввод  3 4" xfId="10565"/>
    <cellStyle name="Ввод  3 4 2" xfId="13608"/>
    <cellStyle name="Ввод  3 4 3" xfId="15056"/>
    <cellStyle name="Ввод  3 4 4" xfId="15443"/>
    <cellStyle name="Ввод  3 4 5" xfId="12325"/>
    <cellStyle name="Ввод  3 4 6" xfId="15082"/>
    <cellStyle name="Ввод  3 5" xfId="13263"/>
    <cellStyle name="Ввод  3 5 2" xfId="14786"/>
    <cellStyle name="Ввод  3 5 3" xfId="15374"/>
    <cellStyle name="Ввод  3 5 4" xfId="15595"/>
    <cellStyle name="Ввод  3 5 5" xfId="11575"/>
    <cellStyle name="Ввод  3 6" xfId="13781"/>
    <cellStyle name="Ввод  3 6 2" xfId="15180"/>
    <cellStyle name="Ввод  3 6 3" xfId="11698"/>
    <cellStyle name="Ввод  3 6 4" xfId="15513"/>
    <cellStyle name="Ввод  3 6 5" xfId="15704"/>
    <cellStyle name="Ввод  3 7" xfId="6135"/>
    <cellStyle name="Ввод  4" xfId="270"/>
    <cellStyle name="Ввод  4 2" xfId="7286"/>
    <cellStyle name="Ввод  4 2 2" xfId="13965"/>
    <cellStyle name="Ввод  4 2 2 2" xfId="15285"/>
    <cellStyle name="Ввод  4 2 2 3" xfId="11700"/>
    <cellStyle name="Ввод  4 2 2 4" xfId="15028"/>
    <cellStyle name="Ввод  4 2 2 5" xfId="11891"/>
    <cellStyle name="Ввод  4 3" xfId="8658"/>
    <cellStyle name="Ввод  4 3 2" xfId="13911"/>
    <cellStyle name="Ввод  4 3 2 2" xfId="15265"/>
    <cellStyle name="Ввод  4 3 2 3" xfId="11157"/>
    <cellStyle name="Ввод  4 3 2 4" xfId="14769"/>
    <cellStyle name="Ввод  4 3 2 5" xfId="11686"/>
    <cellStyle name="Ввод  4 4" xfId="13782"/>
    <cellStyle name="Ввод  4 4 2" xfId="15181"/>
    <cellStyle name="Ввод  4 4 3" xfId="13545"/>
    <cellStyle name="Ввод  4 4 4" xfId="11361"/>
    <cellStyle name="Ввод  4 4 5" xfId="15475"/>
    <cellStyle name="Ввод  4 5" xfId="11561"/>
    <cellStyle name="Ввод  4 6" xfId="5686"/>
    <cellStyle name="Ввод  5" xfId="325"/>
    <cellStyle name="Ввод  5 2" xfId="11203"/>
    <cellStyle name="Ввод  5 3" xfId="15582"/>
    <cellStyle name="Ввод  5 4" xfId="15711"/>
    <cellStyle name="Ввод  5 5" xfId="11546"/>
    <cellStyle name="Ввод  5 6" xfId="6137"/>
    <cellStyle name="Ввод  6" xfId="125"/>
    <cellStyle name="Ввод  6 2" xfId="15323"/>
    <cellStyle name="Ввод  6 3" xfId="15390"/>
    <cellStyle name="Ввод  6 4" xfId="14698"/>
    <cellStyle name="Ввод  6 5" xfId="13405"/>
    <cellStyle name="Ввод  6 6" xfId="15929"/>
    <cellStyle name="Ввод  6 7" xfId="6136"/>
    <cellStyle name="Ввод  7" xfId="5687"/>
    <cellStyle name="Ввод  7 2" xfId="11140"/>
    <cellStyle name="Ввод  7 3" xfId="13180"/>
    <cellStyle name="Ввод  7 4" xfId="11447"/>
    <cellStyle name="Ввод  8" xfId="5688"/>
    <cellStyle name="Ввод  8 2" xfId="15424"/>
    <cellStyle name="Ввод  8 3" xfId="14730"/>
    <cellStyle name="Ввод  8 4" xfId="14849"/>
    <cellStyle name="Ввод  9" xfId="5689"/>
    <cellStyle name="Ввод  9 2" xfId="14628"/>
    <cellStyle name="Ввод  9 3" xfId="12279"/>
    <cellStyle name="Ввод  9 4" xfId="11589"/>
    <cellStyle name="Відсотковий 2" xfId="13139"/>
    <cellStyle name="Відсотковий 2 2" xfId="15875"/>
    <cellStyle name="Відсотковий 3" xfId="20476"/>
    <cellStyle name="Відсотковий 4" xfId="20505"/>
    <cellStyle name="Вывод 10" xfId="6141"/>
    <cellStyle name="Вывод 10 2" xfId="11633"/>
    <cellStyle name="Вывод 10 3" xfId="11180"/>
    <cellStyle name="Вывод 10 4" xfId="13389"/>
    <cellStyle name="Вывод 10 5" xfId="13096"/>
    <cellStyle name="Вывод 11" xfId="6139"/>
    <cellStyle name="Вывод 11 2" xfId="11451"/>
    <cellStyle name="Вывод 11 3" xfId="11253"/>
    <cellStyle name="Вывод 11 4" xfId="12078"/>
    <cellStyle name="Вывод 11 5" xfId="11625"/>
    <cellStyle name="Вывод 12" xfId="5690"/>
    <cellStyle name="Вывод 12 2" xfId="11632"/>
    <cellStyle name="Вывод 12 3" xfId="15281"/>
    <cellStyle name="Вывод 12 4" xfId="11664"/>
    <cellStyle name="Вывод 12 5" xfId="12132"/>
    <cellStyle name="Вывод 13" xfId="8035"/>
    <cellStyle name="Вывод 13 2" xfId="11452"/>
    <cellStyle name="Вывод 13 3" xfId="12261"/>
    <cellStyle name="Вывод 13 4" xfId="14606"/>
    <cellStyle name="Вывод 13 5" xfId="13298"/>
    <cellStyle name="Вывод 2" xfId="174"/>
    <cellStyle name="Вывод 2 2" xfId="1298"/>
    <cellStyle name="Вывод 2 2 2" xfId="10568"/>
    <cellStyle name="Вывод 2 2 3" xfId="13889"/>
    <cellStyle name="Вывод 2 2 3 2" xfId="15251"/>
    <cellStyle name="Вывод 2 2 3 3" xfId="11908"/>
    <cellStyle name="Вывод 2 2 3 4" xfId="11270"/>
    <cellStyle name="Вывод 2 2 3 5" xfId="15721"/>
    <cellStyle name="Вывод 2 2 4" xfId="11705"/>
    <cellStyle name="Вывод 2 2 5" xfId="5691"/>
    <cellStyle name="Вывод 2 3" xfId="5692"/>
    <cellStyle name="Вывод 2 3 2" xfId="10569"/>
    <cellStyle name="Вывод 2 3 2 2" xfId="13525"/>
    <cellStyle name="Вывод 2 3 2 3" xfId="14998"/>
    <cellStyle name="Вывод 2 3 2 4" xfId="12095"/>
    <cellStyle name="Вывод 2 3 2 5" xfId="12019"/>
    <cellStyle name="Вывод 2 3 2 6" xfId="11971"/>
    <cellStyle name="Вывод 2 3 3" xfId="13370"/>
    <cellStyle name="Вывод 2 3 3 2" xfId="14855"/>
    <cellStyle name="Вывод 2 3 3 3" xfId="12305"/>
    <cellStyle name="Вывод 2 3 3 4" xfId="14665"/>
    <cellStyle name="Вывод 2 3 3 5" xfId="14852"/>
    <cellStyle name="Вывод 2 4" xfId="10570"/>
    <cellStyle name="Вывод 2 4 2" xfId="10571"/>
    <cellStyle name="Вывод 2 4 2 2" xfId="13531"/>
    <cellStyle name="Вывод 2 4 2 3" xfId="15004"/>
    <cellStyle name="Вывод 2 4 2 4" xfId="15448"/>
    <cellStyle name="Вывод 2 4 2 5" xfId="11351"/>
    <cellStyle name="Вывод 2 4 2 6" xfId="11148"/>
    <cellStyle name="Вывод 2 4 3" xfId="13411"/>
    <cellStyle name="Вывод 2 4 3 2" xfId="14884"/>
    <cellStyle name="Вывод 2 4 3 3" xfId="15331"/>
    <cellStyle name="Вывод 2 4 3 4" xfId="12130"/>
    <cellStyle name="Вывод 2 4 3 5" xfId="11321"/>
    <cellStyle name="Вывод 2 4 4" xfId="11777"/>
    <cellStyle name="Вывод 2 4 5" xfId="11402"/>
    <cellStyle name="Вывод 2 4 6" xfId="13289"/>
    <cellStyle name="Вывод 2 4 7" xfId="15465"/>
    <cellStyle name="Вывод 2 4 8" xfId="14686"/>
    <cellStyle name="Вывод 2 5" xfId="10572"/>
    <cellStyle name="Вывод 2 5 2" xfId="10573"/>
    <cellStyle name="Вывод 2 5 2 2" xfId="13539"/>
    <cellStyle name="Вывод 2 5 2 3" xfId="15014"/>
    <cellStyle name="Вывод 2 5 2 4" xfId="12186"/>
    <cellStyle name="Вывод 2 5 2 5" xfId="15531"/>
    <cellStyle name="Вывод 2 5 2 6" xfId="15510"/>
    <cellStyle name="Вывод 2 5 3" xfId="13430"/>
    <cellStyle name="Вывод 2 5 4" xfId="14903"/>
    <cellStyle name="Вывод 2 5 5" xfId="15346"/>
    <cellStyle name="Вывод 2 5 6" xfId="13252"/>
    <cellStyle name="Вывод 2 5 7" xfId="14847"/>
    <cellStyle name="Вывод 2 6" xfId="10574"/>
    <cellStyle name="Вывод 2 6 2" xfId="13594"/>
    <cellStyle name="Вывод 2 6 3" xfId="15050"/>
    <cellStyle name="Вывод 2 6 4" xfId="14579"/>
    <cellStyle name="Вывод 2 6 5" xfId="15543"/>
    <cellStyle name="Вывод 2 6 6" xfId="15720"/>
    <cellStyle name="Вывод 2 7" xfId="13609"/>
    <cellStyle name="Вывод 2 7 2" xfId="15057"/>
    <cellStyle name="Вывод 2 7 3" xfId="14644"/>
    <cellStyle name="Вывод 2 7 4" xfId="14795"/>
    <cellStyle name="Вывод 2 7 5" xfId="11191"/>
    <cellStyle name="Вывод 2 8" xfId="13222"/>
    <cellStyle name="Вывод 2 8 2" xfId="14766"/>
    <cellStyle name="Вывод 2 8 3" xfId="15440"/>
    <cellStyle name="Вывод 2 8 4" xfId="15555"/>
    <cellStyle name="Вывод 2 8 5" xfId="15034"/>
    <cellStyle name="Вывод 2 9" xfId="13690"/>
    <cellStyle name="Вывод 2 9 2" xfId="15097"/>
    <cellStyle name="Вывод 2 9 3" xfId="15403"/>
    <cellStyle name="Вывод 2 9 4" xfId="12067"/>
    <cellStyle name="Вывод 2 9 5" xfId="11286"/>
    <cellStyle name="Вывод 2_Kalendar_01_12_2014_new" xfId="8033"/>
    <cellStyle name="Вывод 3" xfId="219"/>
    <cellStyle name="Вывод 3 2" xfId="1299"/>
    <cellStyle name="Вывод 3 2 2" xfId="10576"/>
    <cellStyle name="Вывод 3 2 2 2" xfId="13514"/>
    <cellStyle name="Вывод 3 2 2 3" xfId="14988"/>
    <cellStyle name="Вывод 3 2 2 4" xfId="15360"/>
    <cellStyle name="Вывод 3 2 2 5" xfId="11296"/>
    <cellStyle name="Вывод 3 2 2 6" xfId="11410"/>
    <cellStyle name="Вывод 3 2 3" xfId="11631"/>
    <cellStyle name="Вывод 3 2 4" xfId="15352"/>
    <cellStyle name="Вывод 3 2 5" xfId="11339"/>
    <cellStyle name="Вывод 3 2 6" xfId="12193"/>
    <cellStyle name="Вывод 3 2 7" xfId="15884"/>
    <cellStyle name="Вывод 3 2 8" xfId="6558"/>
    <cellStyle name="Вывод 3 3" xfId="10575"/>
    <cellStyle name="Вывод 3 3 2" xfId="13610"/>
    <cellStyle name="Вывод 3 3 3" xfId="15058"/>
    <cellStyle name="Вывод 3 3 4" xfId="11580"/>
    <cellStyle name="Вывод 3 3 5" xfId="15485"/>
    <cellStyle name="Вывод 3 3 6" xfId="15663"/>
    <cellStyle name="Вывод 3 4" xfId="13264"/>
    <cellStyle name="Вывод 3 4 2" xfId="14787"/>
    <cellStyle name="Вывод 3 4 3" xfId="14583"/>
    <cellStyle name="Вывод 3 4 4" xfId="12238"/>
    <cellStyle name="Вывод 3 4 5" xfId="13572"/>
    <cellStyle name="Вывод 3 5" xfId="13783"/>
    <cellStyle name="Вывод 3 5 2" xfId="15182"/>
    <cellStyle name="Вывод 3 5 3" xfId="11461"/>
    <cellStyle name="Вывод 3 5 4" xfId="11298"/>
    <cellStyle name="Вывод 3 5 5" xfId="11813"/>
    <cellStyle name="Вывод 3 6" xfId="8034"/>
    <cellStyle name="Вывод 4" xfId="271"/>
    <cellStyle name="Вывод 4 2" xfId="8453"/>
    <cellStyle name="Вывод 4 2 2" xfId="13966"/>
    <cellStyle name="Вывод 4 2 2 2" xfId="15286"/>
    <cellStyle name="Вывод 4 2 2 3" xfId="11464"/>
    <cellStyle name="Вывод 4 2 2 4" xfId="14912"/>
    <cellStyle name="Вывод 4 2 2 5" xfId="15389"/>
    <cellStyle name="Вывод 4 3" xfId="8659"/>
    <cellStyle name="Вывод 4 3 2" xfId="13912"/>
    <cellStyle name="Вывод 4 3 2 2" xfId="15266"/>
    <cellStyle name="Вывод 4 3 2 3" xfId="11610"/>
    <cellStyle name="Вывод 4 3 2 4" xfId="11474"/>
    <cellStyle name="Вывод 4 3 2 5" xfId="11815"/>
    <cellStyle name="Вывод 4 4" xfId="13784"/>
    <cellStyle name="Вывод 4 4 2" xfId="15183"/>
    <cellStyle name="Вывод 4 4 3" xfId="15274"/>
    <cellStyle name="Вывод 4 4 4" xfId="13567"/>
    <cellStyle name="Вывод 4 4 5" xfId="11941"/>
    <cellStyle name="Вывод 4 5" xfId="5693"/>
    <cellStyle name="Вывод 5" xfId="326"/>
    <cellStyle name="Вывод 5 2" xfId="8746"/>
    <cellStyle name="Вывод 5 3" xfId="11630"/>
    <cellStyle name="Вывод 5 4" xfId="15446"/>
    <cellStyle name="Вывод 5 5" xfId="11654"/>
    <cellStyle name="Вывод 5 6" xfId="11282"/>
    <cellStyle name="Вывод 5 7" xfId="14702"/>
    <cellStyle name="Вывод 5 8" xfId="8036"/>
    <cellStyle name="Вывод 6" xfId="126"/>
    <cellStyle name="Вывод 6 2" xfId="11629"/>
    <cellStyle name="Вывод 6 3" xfId="14647"/>
    <cellStyle name="Вывод 6 4" xfId="15548"/>
    <cellStyle name="Вывод 6 5" xfId="15683"/>
    <cellStyle name="Вывод 6 6" xfId="11650"/>
    <cellStyle name="Вывод 6 7" xfId="15933"/>
    <cellStyle name="Вывод 6 8" xfId="6140"/>
    <cellStyle name="Вывод 7" xfId="6894"/>
    <cellStyle name="Вывод 7 2" xfId="11628"/>
    <cellStyle name="Вывод 7 3" xfId="12267"/>
    <cellStyle name="Вывод 7 4" xfId="11255"/>
    <cellStyle name="Вывод 7 5" xfId="13295"/>
    <cellStyle name="Вывод 8" xfId="5694"/>
    <cellStyle name="Вывод 8 2" xfId="11627"/>
    <cellStyle name="Вывод 8 3" xfId="11608"/>
    <cellStyle name="Вывод 8 4" xfId="11890"/>
    <cellStyle name="Вывод 8 5" xfId="11479"/>
    <cellStyle name="Вывод 9" xfId="5695"/>
    <cellStyle name="Вывод 9 2" xfId="11450"/>
    <cellStyle name="Вывод 9 3" xfId="12315"/>
    <cellStyle name="Вывод 9 4" xfId="11645"/>
    <cellStyle name="Вывод 9 5" xfId="13381"/>
    <cellStyle name="Вычисление 10" xfId="5696"/>
    <cellStyle name="Вычисление 10 2" xfId="15306"/>
    <cellStyle name="Вычисление 10 3" xfId="11492"/>
    <cellStyle name="Вычисление 10 4" xfId="11572"/>
    <cellStyle name="Вычисление 11" xfId="5697"/>
    <cellStyle name="Вычисление 11 2" xfId="14862"/>
    <cellStyle name="Вычисление 11 3" xfId="11137"/>
    <cellStyle name="Вычисление 11 4" xfId="11898"/>
    <cellStyle name="Вычисление 12" xfId="5698"/>
    <cellStyle name="Вычисление 12 2" xfId="11853"/>
    <cellStyle name="Вычисление 12 3" xfId="11200"/>
    <cellStyle name="Вычисление 12 4" xfId="11390"/>
    <cellStyle name="Вычисление 13" xfId="8065"/>
    <cellStyle name="Вычисление 13 2" xfId="15408"/>
    <cellStyle name="Вычисление 13 3" xfId="11259"/>
    <cellStyle name="Вычисление 13 4" xfId="11256"/>
    <cellStyle name="Вычисление 2" xfId="175"/>
    <cellStyle name="Вычисление 2 2" xfId="1300"/>
    <cellStyle name="Вычисление 2 2 2" xfId="10577"/>
    <cellStyle name="Вычисление 2 2 3" xfId="13890"/>
    <cellStyle name="Вычисление 2 2 3 2" xfId="15252"/>
    <cellStyle name="Вычисление 2 2 3 3" xfId="15196"/>
    <cellStyle name="Вычисление 2 2 3 4" xfId="15361"/>
    <cellStyle name="Вычисление 2 2 3 5" xfId="15675"/>
    <cellStyle name="Вычисление 2 2 4" xfId="12216"/>
    <cellStyle name="Вычисление 2 2 5" xfId="5699"/>
    <cellStyle name="Вычисление 2 3" xfId="8038"/>
    <cellStyle name="Вычисление 2 3 2" xfId="10578"/>
    <cellStyle name="Вычисление 2 3 2 2" xfId="13526"/>
    <cellStyle name="Вычисление 2 3 2 3" xfId="14999"/>
    <cellStyle name="Вычисление 2 3 2 4" xfId="13543"/>
    <cellStyle name="Вычисление 2 3 2 5" xfId="11527"/>
    <cellStyle name="Вычисление 2 3 2 6" xfId="15618"/>
    <cellStyle name="Вычисление 2 3 3" xfId="13371"/>
    <cellStyle name="Вычисление 2 3 3 2" xfId="14856"/>
    <cellStyle name="Вычисление 2 3 3 3" xfId="12211"/>
    <cellStyle name="Вычисление 2 3 3 4" xfId="12221"/>
    <cellStyle name="Вычисление 2 3 3 5" xfId="15655"/>
    <cellStyle name="Вычисление 2 4" xfId="10579"/>
    <cellStyle name="Вычисление 2 4 2" xfId="10580"/>
    <cellStyle name="Вычисление 2 4 2 2" xfId="13532"/>
    <cellStyle name="Вычисление 2 4 2 3" xfId="15005"/>
    <cellStyle name="Вычисление 2 4 2 4" xfId="15087"/>
    <cellStyle name="Вычисление 2 4 2 5" xfId="15578"/>
    <cellStyle name="Вычисление 2 4 2 6" xfId="13549"/>
    <cellStyle name="Вычисление 2 4 3" xfId="13412"/>
    <cellStyle name="Вычисление 2 4 3 2" xfId="14885"/>
    <cellStyle name="Вычисление 2 4 3 3" xfId="14574"/>
    <cellStyle name="Вычисление 2 4 3 4" xfId="12127"/>
    <cellStyle name="Вычисление 2 4 3 5" xfId="14922"/>
    <cellStyle name="Вычисление 2 4 4" xfId="11778"/>
    <cellStyle name="Вычисление 2 4 5" xfId="14826"/>
    <cellStyle name="Вычисление 2 4 6" xfId="11112"/>
    <cellStyle name="Вычисление 2 4 7" xfId="11485"/>
    <cellStyle name="Вычисление 2 5" xfId="10581"/>
    <cellStyle name="Вычисление 2 5 2" xfId="10582"/>
    <cellStyle name="Вычисление 2 5 2 2" xfId="13540"/>
    <cellStyle name="Вычисление 2 5 2 3" xfId="15015"/>
    <cellStyle name="Вычисление 2 5 2 4" xfId="11691"/>
    <cellStyle name="Вычисление 2 5 2 5" xfId="14614"/>
    <cellStyle name="Вычисление 2 5 2 6" xfId="15639"/>
    <cellStyle name="Вычисление 2 5 3" xfId="13431"/>
    <cellStyle name="Вычисление 2 5 4" xfId="14904"/>
    <cellStyle name="Вычисление 2 5 5" xfId="11127"/>
    <cellStyle name="Вычисление 2 5 6" xfId="15558"/>
    <cellStyle name="Вычисление 2 5 7" xfId="15033"/>
    <cellStyle name="Вычисление 2 6" xfId="10583"/>
    <cellStyle name="Вычисление 2 6 2" xfId="13595"/>
    <cellStyle name="Вычисление 2 6 3" xfId="15051"/>
    <cellStyle name="Вычисление 2 6 4" xfId="11210"/>
    <cellStyle name="Вычисление 2 6 5" xfId="11658"/>
    <cellStyle name="Вычисление 2 6 6" xfId="11403"/>
    <cellStyle name="Вычисление 2 7" xfId="13611"/>
    <cellStyle name="Вычисление 2 7 2" xfId="15059"/>
    <cellStyle name="Вычисление 2 7 3" xfId="11609"/>
    <cellStyle name="Вычисление 2 7 4" xfId="11107"/>
    <cellStyle name="Вычисление 2 7 5" xfId="11928"/>
    <cellStyle name="Вычисление 2 8" xfId="13223"/>
    <cellStyle name="Вычисление 2 8 2" xfId="14767"/>
    <cellStyle name="Вычисление 2 8 3" xfId="14642"/>
    <cellStyle name="Вычисление 2 8 4" xfId="12219"/>
    <cellStyle name="Вычисление 2 8 5" xfId="14705"/>
    <cellStyle name="Вычисление 2 9" xfId="13691"/>
    <cellStyle name="Вычисление 2 9 2" xfId="15098"/>
    <cellStyle name="Вычисление 2 9 3" xfId="14609"/>
    <cellStyle name="Вычисление 2 9 4" xfId="11936"/>
    <cellStyle name="Вычисление 2 9 5" xfId="13280"/>
    <cellStyle name="Вычисление 2_Kalendar_01_12_2014_new" xfId="6143"/>
    <cellStyle name="Вычисление 3" xfId="220"/>
    <cellStyle name="Вычисление 3 2" xfId="1301"/>
    <cellStyle name="Вычисление 3 2 2" xfId="10585"/>
    <cellStyle name="Вычисление 3 2 2 2" xfId="13515"/>
    <cellStyle name="Вычисление 3 2 2 3" xfId="14989"/>
    <cellStyle name="Вычисление 3 2 2 4" xfId="11118"/>
    <cellStyle name="Вычисление 3 2 2 5" xfId="11985"/>
    <cellStyle name="Вычисление 3 2 2 6" xfId="14697"/>
    <cellStyle name="Вычисление 3 2 3" xfId="11111"/>
    <cellStyle name="Вычисление 3 2 4" xfId="11519"/>
    <cellStyle name="Вычисление 3 2 5" xfId="11189"/>
    <cellStyle name="Вычисление 3 2 6" xfId="14863"/>
    <cellStyle name="Вычисление 3 2 7" xfId="15885"/>
    <cellStyle name="Вычисление 3 2 8" xfId="6560"/>
    <cellStyle name="Вычисление 3 3" xfId="10584"/>
    <cellStyle name="Вычисление 3 3 2" xfId="13612"/>
    <cellStyle name="Вычисление 3 3 3" xfId="15060"/>
    <cellStyle name="Вычисление 3 3 4" xfId="11300"/>
    <cellStyle name="Вычисление 3 3 5" xfId="11724"/>
    <cellStyle name="Вычисление 3 3 6" xfId="12109"/>
    <cellStyle name="Вычисление 3 4" xfId="13265"/>
    <cellStyle name="Вычисление 3 4 2" xfId="14788"/>
    <cellStyle name="Вычисление 3 4 3" xfId="11208"/>
    <cellStyle name="Вычисление 3 4 4" xfId="15271"/>
    <cellStyle name="Вычисление 3 4 5" xfId="12177"/>
    <cellStyle name="Вычисление 3 5" xfId="13785"/>
    <cellStyle name="Вычисление 3 5 2" xfId="15184"/>
    <cellStyle name="Вычисление 3 5 3" xfId="15289"/>
    <cellStyle name="Вычисление 3 5 4" xfId="11930"/>
    <cellStyle name="Вычисление 3 5 5" xfId="15526"/>
    <cellStyle name="Вычисление 3 6" xfId="5700"/>
    <cellStyle name="Вычисление 4" xfId="272"/>
    <cellStyle name="Вычисление 4 2" xfId="7288"/>
    <cellStyle name="Вычисление 4 2 2" xfId="13967"/>
    <cellStyle name="Вычисление 4 2 2 2" xfId="15287"/>
    <cellStyle name="Вычисление 4 2 2 3" xfId="11701"/>
    <cellStyle name="Вычисление 4 2 2 4" xfId="11893"/>
    <cellStyle name="Вычисление 4 2 2 5" xfId="15336"/>
    <cellStyle name="Вычисление 4 3" xfId="7526"/>
    <cellStyle name="Вычисление 4 3 2" xfId="13913"/>
    <cellStyle name="Вычисление 4 3 2 2" xfId="15267"/>
    <cellStyle name="Вычисление 4 3 2 3" xfId="12021"/>
    <cellStyle name="Вычисление 4 3 2 4" xfId="13274"/>
    <cellStyle name="Вычисление 4 3 2 5" xfId="15201"/>
    <cellStyle name="Вычисление 4 4" xfId="13786"/>
    <cellStyle name="Вычисление 4 4 2" xfId="15185"/>
    <cellStyle name="Вычисление 4 4 3" xfId="15086"/>
    <cellStyle name="Вычисление 4 4 4" xfId="15573"/>
    <cellStyle name="Вычисление 4 4 5" xfId="12313"/>
    <cellStyle name="Вычисление 4 5" xfId="5701"/>
    <cellStyle name="Вычисление 5" xfId="327"/>
    <cellStyle name="Вычисление 5 2" xfId="7621"/>
    <cellStyle name="Вычисление 5 3" xfId="14667"/>
    <cellStyle name="Вычисление 5 4" xfId="13446"/>
    <cellStyle name="Вычисление 5 5" xfId="12284"/>
    <cellStyle name="Вычисление 5 6" xfId="13553"/>
    <cellStyle name="Вычисление 5 7" xfId="6146"/>
    <cellStyle name="Вычисление 6" xfId="127"/>
    <cellStyle name="Вычисление 6 2" xfId="12344"/>
    <cellStyle name="Вычисление 6 3" xfId="11246"/>
    <cellStyle name="Вычисление 6 4" xfId="11590"/>
    <cellStyle name="Вычисление 6 5" xfId="15619"/>
    <cellStyle name="Вычисление 6 6" xfId="15921"/>
    <cellStyle name="Вычисление 6 7" xfId="8032"/>
    <cellStyle name="Вычисление 7" xfId="5702"/>
    <cellStyle name="Вычисление 7 2" xfId="11881"/>
    <cellStyle name="Вычисление 7 3" xfId="15538"/>
    <cellStyle name="Вычисление 7 4" xfId="15672"/>
    <cellStyle name="Вычисление 8" xfId="6145"/>
    <cellStyle name="Вычисление 8 2" xfId="11903"/>
    <cellStyle name="Вычисление 8 3" xfId="15091"/>
    <cellStyle name="Вычисление 8 4" xfId="11833"/>
    <cellStyle name="Вычисление 9" xfId="6144"/>
    <cellStyle name="Вычисление 9 2" xfId="11391"/>
    <cellStyle name="Вычисление 9 3" xfId="11889"/>
    <cellStyle name="Вычисление 9 4" xfId="11715"/>
    <cellStyle name="Гарний 2" xfId="15877"/>
    <cellStyle name="Гиперссылка 2" xfId="10500"/>
    <cellStyle name="Гиперссылка 2 2" xfId="10586"/>
    <cellStyle name="Гиперссылка 2 2 2" xfId="11494"/>
    <cellStyle name="Гиперссылка 2 2 3" xfId="15798"/>
    <cellStyle name="Гиперссылка 2 3" xfId="10587"/>
    <cellStyle name="Гиперссылка 2 4" xfId="10588"/>
    <cellStyle name="Гиперссылка 2 4 2" xfId="13613"/>
    <cellStyle name="Гиперссылка 2 5" xfId="11280"/>
    <cellStyle name="Гиперссылка 2 6" xfId="12124"/>
    <cellStyle name="Гиперссылка 3" xfId="8523"/>
    <cellStyle name="Гиперссылка 3 2" xfId="10590"/>
    <cellStyle name="Гиперссылка 3 2 2" xfId="13614"/>
    <cellStyle name="Гиперссылка 3 2 3" xfId="13615"/>
    <cellStyle name="Гиперссылка 3 3" xfId="10589"/>
    <cellStyle name="Гиперссылка 3 4" xfId="13266"/>
    <cellStyle name="Гиперссылка 4" xfId="10591"/>
    <cellStyle name="Гиперссылка 4 2" xfId="13616"/>
    <cellStyle name="Гиперссылка 4 3" xfId="13617"/>
    <cellStyle name="Гиперссылка 5" xfId="10592"/>
    <cellStyle name="Гиперссылка 6" xfId="10593"/>
    <cellStyle name="Гіперпосилання" xfId="5" builtinId="8"/>
    <cellStyle name="Гіперпосилання 2" xfId="35"/>
    <cellStyle name="Гіперпосилання 2 2" xfId="41"/>
    <cellStyle name="Гіперпосилання 2 2 2" xfId="12145"/>
    <cellStyle name="Гіперпосилання 2 2 3" xfId="13618"/>
    <cellStyle name="Гіперпосилання 2 3" xfId="1302"/>
    <cellStyle name="Гіперпосилання 2 3 2" xfId="12254"/>
    <cellStyle name="Гіперпосилання 2 4" xfId="15740"/>
    <cellStyle name="Гіперпосилання 2 5" xfId="15567"/>
    <cellStyle name="Гіперпосилання 2 6" xfId="10594"/>
    <cellStyle name="Гіперпосилання 3" xfId="1137"/>
    <cellStyle name="Гіперпосилання 3 2" xfId="12097"/>
    <cellStyle name="Гіперпосилання 3 3" xfId="13596"/>
    <cellStyle name="Гіперпосилання 4" xfId="13250"/>
    <cellStyle name="Гіперпосилання 4 2" xfId="14823"/>
    <cellStyle name="Гіперпосилання 5" xfId="13104"/>
    <cellStyle name="Гіперпосилання 6" xfId="11444"/>
    <cellStyle name="Гіперпосилання 7" xfId="20504"/>
    <cellStyle name="ДАТА" xfId="1138"/>
    <cellStyle name="ДАТА 2" xfId="9066"/>
    <cellStyle name="ДАТА 3" xfId="5886"/>
    <cellStyle name="ДАТА 4" xfId="7204"/>
    <cellStyle name="Денджный_CPI (2)" xfId="128"/>
    <cellStyle name="Денежный 2" xfId="8373"/>
    <cellStyle name="Денежный 2 2" xfId="7383"/>
    <cellStyle name="Денежный 2 2 2" xfId="10596"/>
    <cellStyle name="Денежный 2 3" xfId="10595"/>
    <cellStyle name="Добре" xfId="1140"/>
    <cellStyle name="Добре 2" xfId="9059"/>
    <cellStyle name="Добре 2 2" xfId="10597"/>
    <cellStyle name="Добре 3" xfId="5887"/>
    <cellStyle name="Добре 3 2" xfId="5409"/>
    <cellStyle name="Добре 3 3" xfId="11334"/>
    <cellStyle name="Добре 4" xfId="8378"/>
    <cellStyle name="Заголовки до таблиць в бюлетень" xfId="129"/>
    <cellStyle name="Заголовки до таблиць в бюлетень 2" xfId="1142"/>
    <cellStyle name="Заголовки до таблиць в бюлетень 2 2" xfId="10598"/>
    <cellStyle name="Заголовки до таблиць в бюлетень 2 3" xfId="16122"/>
    <cellStyle name="Заголовки до таблиць в бюлетень 2 4" xfId="20223"/>
    <cellStyle name="Заголовки до таблиць в бюлетень 3" xfId="10599"/>
    <cellStyle name="Заголовки до таблиць в бюлетень 3 2" xfId="10600"/>
    <cellStyle name="Заголовки до таблиць в бюлетень 4" xfId="13597"/>
    <cellStyle name="Заголовки до таблиць в бюлетень 5" xfId="13603"/>
    <cellStyle name="Заголовки до таблиць в бюлетень 6" xfId="16123"/>
    <cellStyle name="Заголовки до таблиць в бюлетень 7" xfId="20172"/>
    <cellStyle name="Заголовок 1 10" xfId="1303"/>
    <cellStyle name="Заголовок 1 10 2" xfId="15632"/>
    <cellStyle name="Заголовок 1 10 3" xfId="5703"/>
    <cellStyle name="Заголовок 1 11" xfId="8044"/>
    <cellStyle name="Заголовок 1 11 2" xfId="15868"/>
    <cellStyle name="Заголовок 1 12" xfId="8041"/>
    <cellStyle name="Заголовок 1 13" xfId="5704"/>
    <cellStyle name="Заголовок 1 2" xfId="176"/>
    <cellStyle name="Заголовок 1 2 2" xfId="1304"/>
    <cellStyle name="Заголовок 1 2 2 2" xfId="10601"/>
    <cellStyle name="Заголовок 1 2 2 3" xfId="11680"/>
    <cellStyle name="Заголовок 1 2 2 4" xfId="8040"/>
    <cellStyle name="Заголовок 1 2 3" xfId="5705"/>
    <cellStyle name="Заголовок 1 2 4" xfId="11779"/>
    <cellStyle name="Заголовок 1 2_Kalendar_01_12_2014_new" xfId="5706"/>
    <cellStyle name="Заголовок 1 3" xfId="221"/>
    <cellStyle name="Заголовок 1 3 2" xfId="1305"/>
    <cellStyle name="Заголовок 1 3 2 2" xfId="13267"/>
    <cellStyle name="Заголовок 1 3 2 3" xfId="11263"/>
    <cellStyle name="Заголовок 1 3 2 4" xfId="7289"/>
    <cellStyle name="Заголовок 1 3 3" xfId="10602"/>
    <cellStyle name="Заголовок 1 3 4" xfId="6148"/>
    <cellStyle name="Заголовок 1 4" xfId="273"/>
    <cellStyle name="Заголовок 1 4 2" xfId="1306"/>
    <cellStyle name="Заголовок 1 4 2 2" xfId="15749"/>
    <cellStyle name="Заголовок 1 4 2 3" xfId="6559"/>
    <cellStyle name="Заголовок 1 4 3" xfId="8661"/>
    <cellStyle name="Заголовок 1 4 4" xfId="8042"/>
    <cellStyle name="Заголовок 1 5" xfId="328"/>
    <cellStyle name="Заголовок 1 5 2" xfId="1307"/>
    <cellStyle name="Заголовок 1 5 2 2" xfId="15903"/>
    <cellStyle name="Заголовок 1 5 3" xfId="15533"/>
    <cellStyle name="Заголовок 1 5 4" xfId="5707"/>
    <cellStyle name="Заголовок 1 6" xfId="130"/>
    <cellStyle name="Заголовок 1 6 2" xfId="1308"/>
    <cellStyle name="Заголовок 1 6 2 2" xfId="15925"/>
    <cellStyle name="Заголовок 1 6 3" xfId="11131"/>
    <cellStyle name="Заголовок 1 6 4" xfId="6147"/>
    <cellStyle name="Заголовок 1 7" xfId="1309"/>
    <cellStyle name="Заголовок 1 7 2" xfId="15427"/>
    <cellStyle name="Заголовок 1 7 3" xfId="8039"/>
    <cellStyle name="Заголовок 1 8" xfId="1310"/>
    <cellStyle name="Заголовок 1 8 2" xfId="11894"/>
    <cellStyle name="Заголовок 1 8 3" xfId="5708"/>
    <cellStyle name="Заголовок 1 9" xfId="1311"/>
    <cellStyle name="Заголовок 1 9 2" xfId="15770"/>
    <cellStyle name="Заголовок 1 9 3" xfId="5709"/>
    <cellStyle name="Заголовок 2 10" xfId="1312"/>
    <cellStyle name="Заголовок 2 10 2" xfId="11311"/>
    <cellStyle name="Заголовок 2 10 3" xfId="5710"/>
    <cellStyle name="Заголовок 2 11" xfId="5711"/>
    <cellStyle name="Заголовок 2 11 2" xfId="15869"/>
    <cellStyle name="Заголовок 2 12" xfId="8052"/>
    <cellStyle name="Заголовок 2 13" xfId="8043"/>
    <cellStyle name="Заголовок 2 2" xfId="177"/>
    <cellStyle name="Заголовок 2 2 2" xfId="1313"/>
    <cellStyle name="Заголовок 2 2 2 2" xfId="10603"/>
    <cellStyle name="Заголовок 2 2 2 3" xfId="12314"/>
    <cellStyle name="Заголовок 2 2 2 4" xfId="8045"/>
    <cellStyle name="Заголовок 2 2 3" xfId="6149"/>
    <cellStyle name="Заголовок 2 2 4" xfId="11780"/>
    <cellStyle name="Заголовок 2 2_Kalendar_01_12_2014_new" xfId="6895"/>
    <cellStyle name="Заголовок 2 3" xfId="222"/>
    <cellStyle name="Заголовок 2 3 2" xfId="1314"/>
    <cellStyle name="Заголовок 2 3 2 2" xfId="13268"/>
    <cellStyle name="Заголовок 2 3 2 3" xfId="11370"/>
    <cellStyle name="Заголовок 2 3 2 4" xfId="6562"/>
    <cellStyle name="Заголовок 2 3 3" xfId="10604"/>
    <cellStyle name="Заголовок 2 3 4" xfId="5712"/>
    <cellStyle name="Заголовок 2 4" xfId="274"/>
    <cellStyle name="Заголовок 2 4 2" xfId="1315"/>
    <cellStyle name="Заголовок 2 4 2 2" xfId="15297"/>
    <cellStyle name="Заголовок 2 4 2 3" xfId="7290"/>
    <cellStyle name="Заголовок 2 4 3" xfId="6773"/>
    <cellStyle name="Заголовок 2 4 4" xfId="6152"/>
    <cellStyle name="Заголовок 2 5" xfId="329"/>
    <cellStyle name="Заголовок 2 5 2" xfId="1316"/>
    <cellStyle name="Заголовок 2 5 2 2" xfId="15904"/>
    <cellStyle name="Заголовок 2 5 3" xfId="15397"/>
    <cellStyle name="Заголовок 2 5 4" xfId="8031"/>
    <cellStyle name="Заголовок 2 6" xfId="131"/>
    <cellStyle name="Заголовок 2 6 2" xfId="1317"/>
    <cellStyle name="Заголовок 2 6 2 2" xfId="15926"/>
    <cellStyle name="Заголовок 2 6 3" xfId="15026"/>
    <cellStyle name="Заголовок 2 6 4" xfId="5713"/>
    <cellStyle name="Заголовок 2 7" xfId="1318"/>
    <cellStyle name="Заголовок 2 7 2" xfId="13441"/>
    <cellStyle name="Заголовок 2 7 3" xfId="6151"/>
    <cellStyle name="Заголовок 2 8" xfId="1319"/>
    <cellStyle name="Заголовок 2 8 2" xfId="11318"/>
    <cellStyle name="Заголовок 2 8 3" xfId="6150"/>
    <cellStyle name="Заголовок 2 9" xfId="1320"/>
    <cellStyle name="Заголовок 2 9 2" xfId="12079"/>
    <cellStyle name="Заголовок 2 9 3" xfId="5714"/>
    <cellStyle name="Заголовок 3 10" xfId="1321"/>
    <cellStyle name="Заголовок 3 10 2" xfId="12234"/>
    <cellStyle name="Заголовок 3 10 3" xfId="5715"/>
    <cellStyle name="Заголовок 3 11" xfId="5716"/>
    <cellStyle name="Заголовок 3 11 2" xfId="15870"/>
    <cellStyle name="Заголовок 3 12" xfId="6156"/>
    <cellStyle name="Заголовок 3 13" xfId="6153"/>
    <cellStyle name="Заголовок 3 2" xfId="178"/>
    <cellStyle name="Заголовок 3 2 2" xfId="1322"/>
    <cellStyle name="Заголовок 3 2 2 2" xfId="10605"/>
    <cellStyle name="Заголовок 3 2 2 3" xfId="15774"/>
    <cellStyle name="Заголовок 3 2 2 4" xfId="8048"/>
    <cellStyle name="Заголовок 3 2 3" xfId="8049"/>
    <cellStyle name="Заголовок 3 2 4" xfId="11781"/>
    <cellStyle name="Заголовок 3 2_Kalendar_01_12_2014_new" xfId="5717"/>
    <cellStyle name="Заголовок 3 3" xfId="223"/>
    <cellStyle name="Заголовок 3 3 2" xfId="1323"/>
    <cellStyle name="Заголовок 3 3 2 2" xfId="13269"/>
    <cellStyle name="Заголовок 3 3 2 3" xfId="11412"/>
    <cellStyle name="Заголовок 3 3 2 4" xfId="7291"/>
    <cellStyle name="Заголовок 3 3 3" xfId="10606"/>
    <cellStyle name="Заголовок 3 3 4" xfId="5718"/>
    <cellStyle name="Заголовок 3 4" xfId="275"/>
    <cellStyle name="Заголовок 3 4 2" xfId="1324"/>
    <cellStyle name="Заголовок 3 4 2 2" xfId="11879"/>
    <cellStyle name="Заголовок 3 4 2 3" xfId="6561"/>
    <cellStyle name="Заголовок 3 4 3" xfId="7527"/>
    <cellStyle name="Заголовок 3 4 4" xfId="6155"/>
    <cellStyle name="Заголовок 3 5" xfId="330"/>
    <cellStyle name="Заголовок 3 5 2" xfId="1325"/>
    <cellStyle name="Заголовок 3 5 2 2" xfId="15905"/>
    <cellStyle name="Заголовок 3 5 3" xfId="12179"/>
    <cellStyle name="Заголовок 3 5 4" xfId="6154"/>
    <cellStyle name="Заголовок 3 6" xfId="132"/>
    <cellStyle name="Заголовок 3 6 2" xfId="1326"/>
    <cellStyle name="Заголовок 3 6 2 2" xfId="15927"/>
    <cellStyle name="Заголовок 3 6 3" xfId="15653"/>
    <cellStyle name="Заголовок 3 6 4" xfId="5719"/>
    <cellStyle name="Заголовок 3 7" xfId="1327"/>
    <cellStyle name="Заголовок 3 7 2" xfId="11142"/>
    <cellStyle name="Заголовок 3 7 3" xfId="8047"/>
    <cellStyle name="Заголовок 3 8" xfId="1328"/>
    <cellStyle name="Заголовок 3 8 2" xfId="11459"/>
    <cellStyle name="Заголовок 3 8 3" xfId="8050"/>
    <cellStyle name="Заголовок 3 9" xfId="1329"/>
    <cellStyle name="Заголовок 3 9 2" xfId="15764"/>
    <cellStyle name="Заголовок 3 9 3" xfId="5720"/>
    <cellStyle name="Заголовок 4 10" xfId="1330"/>
    <cellStyle name="Заголовок 4 10 2" xfId="12246"/>
    <cellStyle name="Заголовок 4 10 3" xfId="5721"/>
    <cellStyle name="Заголовок 4 11" xfId="5722"/>
    <cellStyle name="Заголовок 4 11 2" xfId="15871"/>
    <cellStyle name="Заголовок 4 12" xfId="6896"/>
    <cellStyle name="Заголовок 4 13" xfId="6897"/>
    <cellStyle name="Заголовок 4 2" xfId="179"/>
    <cellStyle name="Заголовок 4 2 2" xfId="1331"/>
    <cellStyle name="Заголовок 4 2 2 2" xfId="10607"/>
    <cellStyle name="Заголовок 4 2 2 3" xfId="13335"/>
    <cellStyle name="Заголовок 4 2 2 4" xfId="8051"/>
    <cellStyle name="Заголовок 4 2 3" xfId="5723"/>
    <cellStyle name="Заголовок 4 2 4" xfId="11782"/>
    <cellStyle name="Заголовок 4 2_Kalendar_01_12_2014_new" xfId="8053"/>
    <cellStyle name="Заголовок 4 3" xfId="224"/>
    <cellStyle name="Заголовок 4 3 2" xfId="1332"/>
    <cellStyle name="Заголовок 4 3 2 2" xfId="13270"/>
    <cellStyle name="Заголовок 4 3 2 3" xfId="8452"/>
    <cellStyle name="Заголовок 4 3 3" xfId="10608"/>
    <cellStyle name="Заголовок 4 3 4" xfId="6157"/>
    <cellStyle name="Заголовок 4 4" xfId="276"/>
    <cellStyle name="Заголовок 4 4 2" xfId="1333"/>
    <cellStyle name="Заголовок 4 4 2 2" xfId="11827"/>
    <cellStyle name="Заголовок 4 4 2 3" xfId="8451"/>
    <cellStyle name="Заголовок 4 4 3" xfId="9394"/>
    <cellStyle name="Заголовок 4 4 4" xfId="5724"/>
    <cellStyle name="Заголовок 4 5" xfId="331"/>
    <cellStyle name="Заголовок 4 5 2" xfId="1334"/>
    <cellStyle name="Заголовок 4 5 2 2" xfId="15906"/>
    <cellStyle name="Заголовок 4 5 3" xfId="11935"/>
    <cellStyle name="Заголовок 4 5 4" xfId="5725"/>
    <cellStyle name="Заголовок 4 6" xfId="133"/>
    <cellStyle name="Заголовок 4 6 2" xfId="1335"/>
    <cellStyle name="Заголовок 4 6 2 2" xfId="15928"/>
    <cellStyle name="Заголовок 4 6 3" xfId="11643"/>
    <cellStyle name="Заголовок 4 6 4" xfId="6160"/>
    <cellStyle name="Заголовок 4 7" xfId="1336"/>
    <cellStyle name="Заголовок 4 7 2" xfId="11472"/>
    <cellStyle name="Заголовок 4 7 3" xfId="8046"/>
    <cellStyle name="Заголовок 4 8" xfId="1337"/>
    <cellStyle name="Заголовок 4 8 2" xfId="14616"/>
    <cellStyle name="Заголовок 4 8 3" xfId="5726"/>
    <cellStyle name="Заголовок 4 9" xfId="1338"/>
    <cellStyle name="Заголовок 4 9 2" xfId="14851"/>
    <cellStyle name="Заголовок 4 9 3" xfId="6159"/>
    <cellStyle name="ЗАГОЛОВОК1" xfId="1143"/>
    <cellStyle name="ЗАГОЛОВОК1 2" xfId="6487"/>
    <cellStyle name="ЗАГОЛОВОК1 3" xfId="7363"/>
    <cellStyle name="ЗАГОЛОВОК1 4" xfId="8380"/>
    <cellStyle name="ЗАГОЛОВОК2" xfId="1144"/>
    <cellStyle name="ЗАГОЛОВОК2 2" xfId="7206"/>
    <cellStyle name="ЗАГОЛОВОК2 3" xfId="5888"/>
    <cellStyle name="ЗАГОЛОВОК2 4" xfId="7205"/>
    <cellStyle name="Звичайний" xfId="0" builtinId="0"/>
    <cellStyle name="Звичайний 10" xfId="28"/>
    <cellStyle name="Звичайний 10 2" xfId="416"/>
    <cellStyle name="Звичайний 10 2 2" xfId="439"/>
    <cellStyle name="Звичайний 10 2 2 2" xfId="445"/>
    <cellStyle name="Звичайний 10 2 2 2 2" xfId="16078"/>
    <cellStyle name="Звичайний 10 2 2 2 2 2" xfId="20082"/>
    <cellStyle name="Звичайний 10 2 2 2 2 2 2" xfId="20247"/>
    <cellStyle name="Звичайний 10 2 2 2 2 2 2 2" xfId="20262"/>
    <cellStyle name="Звичайний 10 2 2 2 2 2 2 2 2" xfId="20281"/>
    <cellStyle name="Звичайний 10 2 2 2 2 2 2 2 2 2" xfId="20295"/>
    <cellStyle name="Звичайний 10 2 2 2 2 2 2 2 2 2 2" xfId="20323"/>
    <cellStyle name="Звичайний 10 2 2 2 2 2 2 2 2 2 2 2" xfId="20365"/>
    <cellStyle name="Звичайний 10 2 2 2 2 2 2 2 2 2 2 2 2" xfId="20389"/>
    <cellStyle name="Звичайний 10 2 2 2 2 2 2 2 2 2 2 2 2 2" xfId="20425"/>
    <cellStyle name="Звичайний 10 2 2 2 2 2 2 2 2 2 2 2 2 2 2" xfId="20443"/>
    <cellStyle name="Звичайний 10 2 2 2 2 2 2 2 2 2 2 2 2 2 2 2" xfId="20542"/>
    <cellStyle name="Звичайний 10 2 2 2 2 2 2 2 2 2 2 2 2 2 2 2 2" xfId="20600"/>
    <cellStyle name="Звичайний 10 2 2 2 2 2 2 2 2 2 2 2 2 2 2 2 2 2" xfId="20642"/>
    <cellStyle name="Звичайний 10 2 2 2 2 2 2 2 2 2 2 2 2 2 2 2 2 2 2" xfId="20653"/>
    <cellStyle name="Звичайний 10 2 2 2 2 2 2 2 3" xfId="20297"/>
    <cellStyle name="Звичайний 10 2 2 2 2 2 2 2 4" xfId="20368"/>
    <cellStyle name="Звичайний 10 2 2 2 2 2 2 2 4 2" xfId="20445"/>
    <cellStyle name="Звичайний 10 2 2 2 2 2 2 2 4 3" xfId="20675"/>
    <cellStyle name="Звичайний 10 2 3" xfId="12191"/>
    <cellStyle name="Звичайний 10 3" xfId="13580"/>
    <cellStyle name="Звичайний 11" xfId="30"/>
    <cellStyle name="Звичайний 11 2" xfId="33"/>
    <cellStyle name="Звичайний 11 2 2" xfId="412"/>
    <cellStyle name="Звичайний 11 2 2 2" xfId="20321"/>
    <cellStyle name="Звичайний 11 2 2 2 2" xfId="20357"/>
    <cellStyle name="Звичайний 11 2 2 2 2 2" xfId="20371"/>
    <cellStyle name="Звичайний 11 2 2 2 2 2 2" xfId="20382"/>
    <cellStyle name="Звичайний 11 2 2 2 2 2 2 2" xfId="20399"/>
    <cellStyle name="Звичайний 11 2 2 2 2 2 2 2 2" xfId="20414"/>
    <cellStyle name="Звичайний 11 2 2 2 2 2 2 2 2 2" xfId="20430"/>
    <cellStyle name="Звичайний 11 2 2 2 2 2 2 2 2 2 2" xfId="20469"/>
    <cellStyle name="Звичайний 11 2 2 2 2 2 2 2 2 2 2 2" xfId="20489"/>
    <cellStyle name="Звичайний 11 2 2 2 2 2 2 2 2 2 2 2 2" xfId="20506"/>
    <cellStyle name="Звичайний 11 2 2 2 2 2 2 2 2 2 2 2 2 2" xfId="20532"/>
    <cellStyle name="Звичайний 11 2 2 2 2 2 2 2 2 2 2 2 2 2 2" xfId="20562"/>
    <cellStyle name="Звичайний 11 2 2 2 2 2 2 2 2 2 2 2 2 2 2 2" xfId="20594"/>
    <cellStyle name="Звичайний 11 2 2 2 2 2 2 2 2 2 2 2 2 2 2 2 2" xfId="20612"/>
    <cellStyle name="Звичайний 11 2 2 2 2 2 2 2 2 2 2 2 2 2 2 2 3" xfId="20637"/>
    <cellStyle name="Звичайний 11 2 2 2 2 2 2 2 2 2 2 2 2 2 2 2 3 2" xfId="20682"/>
    <cellStyle name="Звичайний 11 2 2 2 2 2 2 2 2 2 2 2 2 2 2 3" xfId="20665"/>
    <cellStyle name="Звичайний 11 2 3" xfId="422"/>
    <cellStyle name="Звичайний 11 2 3 2" xfId="435"/>
    <cellStyle name="Звичайний 11 2 4" xfId="447"/>
    <cellStyle name="Звичайний 11 2 4 2" xfId="20243"/>
    <cellStyle name="Звичайний 11 2 4 2 2" xfId="20324"/>
    <cellStyle name="Звичайний 11 2 4 2 2 2" xfId="20354"/>
    <cellStyle name="Звичайний 11 2 4 2 2 2 2" xfId="20375"/>
    <cellStyle name="Звичайний 11 2 4 2 2 2 3" xfId="20404"/>
    <cellStyle name="Звичайний 11 2 4 2 2 2 3 2" xfId="20410"/>
    <cellStyle name="Звичайний 11 2 4 2 2 2 3 2 2" xfId="20457"/>
    <cellStyle name="Звичайний 11 2 4 2 2 2 3 2 2 2" xfId="20485"/>
    <cellStyle name="Звичайний 11 2 4 2 2 2 3 2 2 3" xfId="20500"/>
    <cellStyle name="Звичайний 11 2 4 2 2 2 3 2 2 3 2" xfId="20556"/>
    <cellStyle name="Звичайний 11 2 4 2 2 2 3 2 2 3 2 2" xfId="20590"/>
    <cellStyle name="Звичайний 11 2 4 2 2 3" xfId="20403"/>
    <cellStyle name="Звичайний 11 2 4 2 2 3 2" xfId="20409"/>
    <cellStyle name="Звичайний 11 2 4 2 2 3 2 2" xfId="20456"/>
    <cellStyle name="Звичайний 11 2 4 2 2 3 2 2 2" xfId="20484"/>
    <cellStyle name="Звичайний 11 2 4 2 2 3 2 2 3" xfId="20499"/>
    <cellStyle name="Звичайний 11 2 4 2 2 3 2 2 3 2" xfId="20555"/>
    <cellStyle name="Звичайний 11 2 4 2 2 3 2 2 3 2 2" xfId="20589"/>
    <cellStyle name="Звичайний 11 2 4 2 2 3 2 2 3 3" xfId="20655"/>
    <cellStyle name="Звичайний 11 2 5" xfId="12298"/>
    <cellStyle name="Звичайний 11 2 6" xfId="20307"/>
    <cellStyle name="Звичайний 11 2 6 2" xfId="20326"/>
    <cellStyle name="Звичайний 11 2 6 2 2" xfId="20341"/>
    <cellStyle name="Звичайний 11 2 6 2 2 2" xfId="20360"/>
    <cellStyle name="Звичайний 11 2 6 2 2 2 2" xfId="20385"/>
    <cellStyle name="Звичайний 11 2 6 2 2 3" xfId="20407"/>
    <cellStyle name="Звичайний 11 2 6 2 2 3 2" xfId="20418"/>
    <cellStyle name="Звичайний 11 2 6 2 2 3 2 2" xfId="20494"/>
    <cellStyle name="Звичайний 11 2 6 2 2 3 2 2 2" xfId="20566"/>
    <cellStyle name="Звичайний 11 2 6 2 2 3 2 2 2 2" xfId="20598"/>
    <cellStyle name="Звичайний 11 2 6 2 2 3 2 2 2 2 2" xfId="20629"/>
    <cellStyle name="Звичайний 11 2 6 2 2 3 2 2 2 2 3" xfId="20684"/>
    <cellStyle name="Звичайний 11 2 6 2 2 3 2 2 2 2 4" xfId="20686"/>
    <cellStyle name="Звичайний 11 2 6 2 3" xfId="20356"/>
    <cellStyle name="Звичайний 11 2 6 2 3 2" xfId="20372"/>
    <cellStyle name="Звичайний 11 2 6 2 3 2 2" xfId="20383"/>
    <cellStyle name="Звичайний 11 2 6 2 3 2 2 2" xfId="20400"/>
    <cellStyle name="Звичайний 11 2 6 2 3 2 2 2 2" xfId="20415"/>
    <cellStyle name="Звичайний 11 2 6 2 3 2 2 2 2 2" xfId="20429"/>
    <cellStyle name="Звичайний 11 2 6 2 3 2 2 2 2 2 2" xfId="20470"/>
    <cellStyle name="Звичайний 11 2 6 2 3 2 2 2 2 2 2 2" xfId="20490"/>
    <cellStyle name="Звичайний 11 2 6 2 3 2 2 2 2 2 2 2 2" xfId="20507"/>
    <cellStyle name="Звичайний 11 2 6 2 3 2 2 2 2 2 2 2 2 2" xfId="20533"/>
    <cellStyle name="Звичайний 11 2 6 2 3 2 2 2 2 2 2 2 2 2 2" xfId="20563"/>
    <cellStyle name="Звичайний 11 2 6 2 3 2 2 2 2 2 2 2 2 2 2 2" xfId="20595"/>
    <cellStyle name="Звичайний 11 2 6 2 3 2 2 2 2 2 2 2 2 2 2 2 2" xfId="20613"/>
    <cellStyle name="Звичайний 11 2 6 2 3 2 2 2 2 2 2 2 2 2 2 2 2 2" xfId="20657"/>
    <cellStyle name="Звичайний 11 2 6 2 3 2 2 2 2 2 2 2 2 2 2 2 3" xfId="20638"/>
    <cellStyle name="Звичайний 11 2 6 2 3 2 2 2 2 2 2 2 2 2 2 2 3 2" xfId="20683"/>
    <cellStyle name="Звичайний 11 2 6 2 3 2 2 2 2 2 2 2 2 2 2 3" xfId="20666"/>
    <cellStyle name="Звичайний 11 2 6 2 3 2 2 3" xfId="20405"/>
    <cellStyle name="Звичайний 11 2 6 2 3 2 2 3 2" xfId="20417"/>
    <cellStyle name="Звичайний 11 2 6 2 3 2 2 3 2 2" xfId="20460"/>
    <cellStyle name="Звичайний 11 2 6 2 3 2 2 3 2 2 2" xfId="20492"/>
    <cellStyle name="Звичайний 11 2 6 2 3 2 2 3 2 2 2 2" xfId="20517"/>
    <cellStyle name="Звичайний 11 2 6 2 3 2 2 3 2 2 2 2 2" xfId="20570"/>
    <cellStyle name="Звичайний 11 2 6 2 3 2 2 3 2 2 2 3" xfId="20561"/>
    <cellStyle name="Звичайний 11 2 6 2 3 2 2 3 2 2 2 3 2" xfId="20593"/>
    <cellStyle name="Звичайний 11 2 6 2 3 2 2 3 2 2 2 3 2 2" xfId="20630"/>
    <cellStyle name="Звичайний 11 2 6 2 3 2 2 3 2 2 2 3 2 3" xfId="20695"/>
    <cellStyle name="Звичайний 11 2 6 2 3 2 2 3 2 3" xfId="20631"/>
    <cellStyle name="Звичайний 11 3" xfId="13582"/>
    <cellStyle name="Звичайний 12" xfId="32"/>
    <cellStyle name="Звичайний 12 2" xfId="13583"/>
    <cellStyle name="Звичайний 13" xfId="34"/>
    <cellStyle name="Звичайний 13 2" xfId="410"/>
    <cellStyle name="Звичайний 13 3" xfId="455"/>
    <cellStyle name="Звичайний 13 3 2" xfId="16079"/>
    <cellStyle name="Звичайний 13 3 2 2" xfId="20450"/>
    <cellStyle name="Звичайний 13 3 2 2 2" xfId="20626"/>
    <cellStyle name="Звичайний 13 3 2 2 2 2" xfId="20679"/>
    <cellStyle name="Звичайний 13 4" xfId="13585"/>
    <cellStyle name="Звичайний 14" xfId="36"/>
    <cellStyle name="Звичайний 14 2" xfId="38"/>
    <cellStyle name="Звичайний 14 3" xfId="446"/>
    <cellStyle name="Звичайний 14 4" xfId="13586"/>
    <cellStyle name="Звичайний 15" xfId="44"/>
    <cellStyle name="Звичайний 15 2" xfId="456"/>
    <cellStyle name="Звичайний 15 3" xfId="13587"/>
    <cellStyle name="Звичайний 16" xfId="45"/>
    <cellStyle name="Звичайний 16 2" xfId="428"/>
    <cellStyle name="Звичайний 16 3" xfId="13588"/>
    <cellStyle name="Звичайний 17" xfId="420"/>
    <cellStyle name="Звичайний 17 2" xfId="13117"/>
    <cellStyle name="Звичайний 18" xfId="421"/>
    <cellStyle name="Звичайний 18 2" xfId="14572"/>
    <cellStyle name="Звичайний 19" xfId="424"/>
    <cellStyle name="Звичайний 19 2" xfId="436"/>
    <cellStyle name="Звичайний 19 2 2" xfId="460"/>
    <cellStyle name="Звичайний 19 2 3" xfId="20076"/>
    <cellStyle name="Звичайний 19 2 4" xfId="20242"/>
    <cellStyle name="Звичайний 19 2 5" xfId="20253"/>
    <cellStyle name="Звичайний 19 2 5 2" xfId="20303"/>
    <cellStyle name="Звичайний 19 2 5 2 2" xfId="20318"/>
    <cellStyle name="Звичайний 19 2 5 2 2 2" xfId="20332"/>
    <cellStyle name="Звичайний 19 2 5 2 2 2 2" xfId="20349"/>
    <cellStyle name="Звичайний 19 2 6" xfId="20291"/>
    <cellStyle name="Звичайний 19 2 7" xfId="20302"/>
    <cellStyle name="Звичайний 19 2 8" xfId="20314"/>
    <cellStyle name="Звичайний 19 2 8 2" xfId="20337"/>
    <cellStyle name="Звичайний 19 2 8 2 2" xfId="20348"/>
    <cellStyle name="Звичайний 19 2 8 3" xfId="20346"/>
    <cellStyle name="Звичайний 19 2 8 3 2" xfId="20381"/>
    <cellStyle name="Звичайний 19 2 8 3 2 2" xfId="20412"/>
    <cellStyle name="Звичайний 19 2 8 3 2 2 2" xfId="20459"/>
    <cellStyle name="Звичайний 19 2 8 3 2 2 2 2" xfId="20487"/>
    <cellStyle name="Звичайний 19 2 8 3 2 2 2 2 2" xfId="20558"/>
    <cellStyle name="Звичайний 19 2 8 3 2 2 2 2 2 2" xfId="20592"/>
    <cellStyle name="Звичайний 19 2 8 3 2 2 2 2 2 2 2" xfId="20633"/>
    <cellStyle name="Звичайний 19 2 8 3 2 2 2 3" xfId="20550"/>
    <cellStyle name="Звичайний 19 2 8 3 2 2 2 3 2" xfId="20584"/>
    <cellStyle name="Звичайний 19 3" xfId="14573"/>
    <cellStyle name="Звичайний 2" xfId="2"/>
    <cellStyle name="Звичайний 2 2" xfId="7"/>
    <cellStyle name="Звичайний 2 2 2" xfId="39"/>
    <cellStyle name="Звичайний 2 2 2 2" xfId="12020"/>
    <cellStyle name="Звичайний 2 2 2 3" xfId="5961"/>
    <cellStyle name="Звичайний 2 2 2 4" xfId="20520"/>
    <cellStyle name="Звичайний 2 2 3" xfId="449"/>
    <cellStyle name="Звичайний 2 2 3 2" xfId="10609"/>
    <cellStyle name="Звичайний 2 2 4" xfId="11734"/>
    <cellStyle name="Звичайний 2 2 5" xfId="15797"/>
    <cellStyle name="Звичайний 2 2 6" xfId="7299"/>
    <cellStyle name="Звичайний 2 2 7" xfId="20377"/>
    <cellStyle name="Звичайний 2 2 8" xfId="20656"/>
    <cellStyle name="Звичайний 2 3" xfId="413"/>
    <cellStyle name="Звичайний 2 3 2" xfId="13248"/>
    <cellStyle name="Звичайний 2 3 3" xfId="15624"/>
    <cellStyle name="Звичайний 2 3 4" xfId="9393"/>
    <cellStyle name="Звичайний 2 4" xfId="442"/>
    <cellStyle name="Звичайний 2 4 2" xfId="10516"/>
    <cellStyle name="Звичайний 2 5" xfId="467"/>
    <cellStyle name="Звичайний 2 5 2" xfId="12196"/>
    <cellStyle name="Звичайний 2 6" xfId="15795"/>
    <cellStyle name="Звичайний 2 7" xfId="7207"/>
    <cellStyle name="Звичайний 2 8" xfId="20574"/>
    <cellStyle name="Звичайний 20" xfId="425"/>
    <cellStyle name="Звичайний 21" xfId="426"/>
    <cellStyle name="Звичайний 21 2" xfId="432"/>
    <cellStyle name="Звичайний 21 2 2" xfId="20239"/>
    <cellStyle name="Звичайний 22" xfId="429"/>
    <cellStyle name="Звичайний 22 2" xfId="16074"/>
    <cellStyle name="Звичайний 22 2 2" xfId="20273"/>
    <cellStyle name="Звичайний 22 2 2 2" xfId="20481"/>
    <cellStyle name="Звичайний 22 2 2 2 2" xfId="20627"/>
    <cellStyle name="Звичайний 22 2 2 2 2 2" xfId="20688"/>
    <cellStyle name="Звичайний 22 2 2 2 2 2 2" xfId="20696"/>
    <cellStyle name="Звичайний 23" xfId="430"/>
    <cellStyle name="Звичайний 24" xfId="437"/>
    <cellStyle name="Звичайний 25" xfId="441"/>
    <cellStyle name="Звичайний 26" xfId="448"/>
    <cellStyle name="Звичайний 27" xfId="454"/>
    <cellStyle name="Звичайний 28" xfId="458"/>
    <cellStyle name="Звичайний 28 2" xfId="20240"/>
    <cellStyle name="Звичайний 29" xfId="461"/>
    <cellStyle name="Звичайний 29 2" xfId="20256"/>
    <cellStyle name="Звичайний 3" xfId="1"/>
    <cellStyle name="Звичайний 3 10" xfId="20292"/>
    <cellStyle name="Звичайний 3 11" xfId="20428"/>
    <cellStyle name="Звичайний 3 11 2" xfId="20439"/>
    <cellStyle name="Звичайний 3 2" xfId="6"/>
    <cellStyle name="Звичайний 3 2 2" xfId="409"/>
    <cellStyle name="Звичайний 3 2 3" xfId="14586"/>
    <cellStyle name="Звичайний 3 3" xfId="417"/>
    <cellStyle name="Звичайний 3 3 2" xfId="13247"/>
    <cellStyle name="Звичайний 3 4" xfId="419"/>
    <cellStyle name="Звичайний 3 4 2" xfId="465"/>
    <cellStyle name="Звичайний 3 4 2 2" xfId="16080"/>
    <cellStyle name="Звичайний 3 4 2 2 2" xfId="20447"/>
    <cellStyle name="Звичайний 3 4 3" xfId="11733"/>
    <cellStyle name="Звичайний 3 5" xfId="464"/>
    <cellStyle name="Звичайний 3 5 2" xfId="12330"/>
    <cellStyle name="Звичайний 3 6" xfId="1367"/>
    <cellStyle name="Звичайний 3 7" xfId="16082"/>
    <cellStyle name="Звичайний 3 8" xfId="20078"/>
    <cellStyle name="Звичайний 3 9" xfId="20229"/>
    <cellStyle name="Звичайний 30" xfId="462"/>
    <cellStyle name="Звичайний 31" xfId="463"/>
    <cellStyle name="Звичайний 32" xfId="1244"/>
    <cellStyle name="Звичайний 33" xfId="16076"/>
    <cellStyle name="Звичайний 33 2" xfId="20079"/>
    <cellStyle name="Звичайний 33 2 2" xfId="20233"/>
    <cellStyle name="Звичайний 33 2 2 2" xfId="20257"/>
    <cellStyle name="Звичайний 33 2 2 2 2" xfId="20277"/>
    <cellStyle name="Звичайний 33 2 2 2 2 2" xfId="20310"/>
    <cellStyle name="Звичайний 33 2 2 2 2 2 2" xfId="20329"/>
    <cellStyle name="Звичайний 34" xfId="16081"/>
    <cellStyle name="Звичайний 34 2" xfId="20251"/>
    <cellStyle name="Звичайний 34 2 2" xfId="20270"/>
    <cellStyle name="Звичайний 34 3" xfId="20274"/>
    <cellStyle name="Звичайний 34 3 2" xfId="20482"/>
    <cellStyle name="Звичайний 35" xfId="16083"/>
    <cellStyle name="Звичайний 35 2" xfId="20244"/>
    <cellStyle name="Звичайний 36" xfId="20250"/>
    <cellStyle name="Звичайний 37" xfId="20271"/>
    <cellStyle name="Звичайний 38" xfId="20285"/>
    <cellStyle name="Звичайний 39" xfId="20284"/>
    <cellStyle name="Звичайний 39 2" xfId="20309"/>
    <cellStyle name="Звичайний 39 2 2" xfId="20328"/>
    <cellStyle name="Звичайний 39 2 2 2" xfId="20342"/>
    <cellStyle name="Звичайний 39 2 2 2 2" xfId="20361"/>
    <cellStyle name="Звичайний 4" xfId="3"/>
    <cellStyle name="Звичайний 4 2" xfId="10611"/>
    <cellStyle name="Звичайний 4 2 2" xfId="10612"/>
    <cellStyle name="Звичайний 4 3" xfId="10610"/>
    <cellStyle name="Звичайний 4 4" xfId="13109"/>
    <cellStyle name="Звичайний 4 5" xfId="11739"/>
    <cellStyle name="Звичайний 4 6" xfId="11404"/>
    <cellStyle name="Звичайний 4 7" xfId="8462"/>
    <cellStyle name="Звичайний 4 8" xfId="20275"/>
    <cellStyle name="Звичайний 40" xfId="13581"/>
    <cellStyle name="Звичайний 41" xfId="20305"/>
    <cellStyle name="Звичайний 41 2" xfId="20306"/>
    <cellStyle name="Звичайний 41 2 2" xfId="20333"/>
    <cellStyle name="Звичайний 41 3" xfId="20331"/>
    <cellStyle name="Звичайний 42" xfId="20334"/>
    <cellStyle name="Звичайний 42 2" xfId="20343"/>
    <cellStyle name="Звичайний 42 2 2" xfId="20391"/>
    <cellStyle name="Звичайний 42 2 2 2" xfId="20426"/>
    <cellStyle name="Звичайний 42 2 2 2 2" xfId="20438"/>
    <cellStyle name="Звичайний 42 2 2 2 2 2" xfId="20451"/>
    <cellStyle name="Звичайний 42 2 2 2 2 2 2" xfId="20503"/>
    <cellStyle name="Звичайний 42 2 2 2 2 2 2 2" xfId="20530"/>
    <cellStyle name="Звичайний 42 2 2 2 2 2 2 2 2" xfId="20545"/>
    <cellStyle name="Звичайний 42 2 2 2 2 2 2 2 2 2" xfId="20608"/>
    <cellStyle name="Звичайний 42 2 2 2 2 2 2 2 2 2 2" xfId="20680"/>
    <cellStyle name="Звичайний 42 2 2 2 3" xfId="20448"/>
    <cellStyle name="Звичайний 43" xfId="20340"/>
    <cellStyle name="Звичайний 43 2" xfId="20353"/>
    <cellStyle name="Звичайний 44" xfId="20363"/>
    <cellStyle name="Звичайний 45" xfId="20369"/>
    <cellStyle name="Звичайний 45 2" xfId="20390"/>
    <cellStyle name="Звичайний 45 2 2" xfId="20427"/>
    <cellStyle name="Звичайний 45 2 2 2" xfId="20446"/>
    <cellStyle name="Звичайний 45 2 2 3" xfId="20465"/>
    <cellStyle name="Звичайний 45 2 2 3 2" xfId="20502"/>
    <cellStyle name="Звичайний 45 2 2 3 2 2" xfId="20529"/>
    <cellStyle name="Звичайний 45 2 2 3 2 2 2" xfId="20544"/>
    <cellStyle name="Звичайний 45 2 2 3 3" xfId="20515"/>
    <cellStyle name="Звичайний 46" xfId="20370"/>
    <cellStyle name="Звичайний 46 2" xfId="20386"/>
    <cellStyle name="Звичайний 46 2 2" xfId="20402"/>
    <cellStyle name="Звичайний 46 2 2 2" xfId="20420"/>
    <cellStyle name="Звичайний 46 2 2 2 2" xfId="20441"/>
    <cellStyle name="Звичайний 46 2 2 2 2 2" xfId="20480"/>
    <cellStyle name="Звичайний 46 2 2 2 2 2 2" xfId="20512"/>
    <cellStyle name="Звичайний 46 2 2 2 2 2 2 2" xfId="20553"/>
    <cellStyle name="Звичайний 46 2 2 2 2 2 2 2 2" xfId="20575"/>
    <cellStyle name="Звичайний 46 2 2 2 2 2 3" xfId="20516"/>
    <cellStyle name="Звичайний 46 2 2 2 2 3" xfId="20498"/>
    <cellStyle name="Звичайний 46 2 2 2 2 4" xfId="20552"/>
    <cellStyle name="Звичайний 46 2 2 2 2 4 2" xfId="20573"/>
    <cellStyle name="Звичайний 46 2 2 2 2 4 2 2" xfId="20604"/>
    <cellStyle name="Звичайний 46 2 2 2 3" xfId="20479"/>
    <cellStyle name="Звичайний 46 2 2 2 3 2" xfId="20511"/>
    <cellStyle name="Звичайний 46 2 2 2 3 3" xfId="20526"/>
    <cellStyle name="Звичайний 46 2 2 2 3 3 2" xfId="20551"/>
    <cellStyle name="Звичайний 46 2 2 2 3 3 2 2" xfId="20572"/>
    <cellStyle name="Звичайний 46 2 2 2 3 3 2 2 2" xfId="20603"/>
    <cellStyle name="Звичайний 46 2 2 2 3 3 2 2 2 2" xfId="20618"/>
    <cellStyle name="Звичайний 46 2 2 2 3 3 2 2 2 3" xfId="20635"/>
    <cellStyle name="Звичайний 46 2 2 2 3 3 2 2 2 4" xfId="20636"/>
    <cellStyle name="Звичайний 46 2 2 2 3 3 2 2 2 4 2" xfId="20643"/>
    <cellStyle name="Звичайний 46 2 2 2 3 3 2 2 2 4 2 2" xfId="20650"/>
    <cellStyle name="Звичайний 46 2 2 2 3 3 2 2 2 4 2 2 2" xfId="20677"/>
    <cellStyle name="Звичайний 46 2 2 2 3 3 2 2 2 4 2 2 3" xfId="20685"/>
    <cellStyle name="Звичайний 46 2 2 2 3 3 2 2 2 4 2 2 4" xfId="20687"/>
    <cellStyle name="Звичайний 46 2 2 2 3 3 2 2 3" xfId="20649"/>
    <cellStyle name="Звичайний 46 2 2 2 3 3 2 2 3 2" xfId="20676"/>
    <cellStyle name="Звичайний 46 2 2 2 4" xfId="20495"/>
    <cellStyle name="Звичайний 46 2 2 2 4 2" xfId="20510"/>
    <cellStyle name="Звичайний 46 2 2 2 4 3" xfId="20527"/>
    <cellStyle name="Звичайний 46 2 2 2 4 4" xfId="20568"/>
    <cellStyle name="Звичайний 46 2 2 2 4 4 2" xfId="20601"/>
    <cellStyle name="Звичайний 46 2 2 2 5" xfId="20567"/>
    <cellStyle name="Звичайний 46 2 2 2 5 2" xfId="20585"/>
    <cellStyle name="Звичайний 46 2 2 2 6" xfId="20641"/>
    <cellStyle name="Звичайний 46 2 2 2 6 2" xfId="20652"/>
    <cellStyle name="Звичайний 46 2 3" xfId="20419"/>
    <cellStyle name="Звичайний 46 2 3 2" xfId="20462"/>
    <cellStyle name="Звичайний 46 2 3 2 2" xfId="20496"/>
    <cellStyle name="Звичайний 46 2 3 2 2 2" xfId="20569"/>
    <cellStyle name="Звичайний 47" xfId="20398"/>
    <cellStyle name="Звичайний 47 2" xfId="20422"/>
    <cellStyle name="Звичайний 47 2 2" xfId="20434"/>
    <cellStyle name="Звичайний 48" xfId="20433"/>
    <cellStyle name="Звичайний 49" xfId="20467"/>
    <cellStyle name="Звичайний 49 2" xfId="20501"/>
    <cellStyle name="Звичайний 49 2 2" xfId="20528"/>
    <cellStyle name="Звичайний 49 2 2 2" xfId="20543"/>
    <cellStyle name="Звичайний 49 3" xfId="20540"/>
    <cellStyle name="Звичайний 49 3 2" xfId="20554"/>
    <cellStyle name="Звичайний 49 3 2 2" xfId="20607"/>
    <cellStyle name="Звичайний 49 3 2 2 2" xfId="20624"/>
    <cellStyle name="Звичайний 49 3 2 2 2 2" xfId="20660"/>
    <cellStyle name="Звичайний 49 3 2 2 3" xfId="20639"/>
    <cellStyle name="Звичайний 5" xfId="8"/>
    <cellStyle name="Звичайний 5 2" xfId="411"/>
    <cellStyle name="Звичайний 5 2 2" xfId="434"/>
    <cellStyle name="Звичайний 5 2 2 2" xfId="459"/>
    <cellStyle name="Звичайний 5 2 2 3" xfId="13574"/>
    <cellStyle name="Звичайний 5 2 2 4" xfId="20075"/>
    <cellStyle name="Звичайний 5 2 2 5" xfId="20241"/>
    <cellStyle name="Звичайний 5 2 2 6" xfId="20252"/>
    <cellStyle name="Звичайний 5 2 2 7" xfId="20290"/>
    <cellStyle name="Звичайний 5 2 2 8" xfId="20301"/>
    <cellStyle name="Звичайний 5 2 2 9" xfId="20313"/>
    <cellStyle name="Звичайний 5 2 2 9 2" xfId="20345"/>
    <cellStyle name="Звичайний 5 2 3" xfId="11088"/>
    <cellStyle name="Звичайний 5 3" xfId="13112"/>
    <cellStyle name="Звичайний 5 4" xfId="13110"/>
    <cellStyle name="Звичайний 5 5" xfId="12346"/>
    <cellStyle name="Звичайний 5 6" xfId="15043"/>
    <cellStyle name="Звичайний 5 7" xfId="6100"/>
    <cellStyle name="Звичайний 5 8" xfId="20654"/>
    <cellStyle name="Звичайний 50" xfId="20579"/>
    <cellStyle name="Звичайний 50 2" xfId="20602"/>
    <cellStyle name="Звичайний 51" xfId="20614"/>
    <cellStyle name="Звичайний 52" xfId="20634"/>
    <cellStyle name="Звичайний 53" xfId="20648"/>
    <cellStyle name="Звичайний 54" xfId="20671"/>
    <cellStyle name="Звичайний 55" xfId="20673"/>
    <cellStyle name="Звичайний 56" xfId="20692"/>
    <cellStyle name="Звичайний 56 2" xfId="20694"/>
    <cellStyle name="Звичайний 6" xfId="15"/>
    <cellStyle name="Звичайний 6 2" xfId="13575"/>
    <cellStyle name="Звичайний 6 2 2" xfId="14653"/>
    <cellStyle name="Звичайний 6 3" xfId="13113"/>
    <cellStyle name="Звичайний 6 4" xfId="11736"/>
    <cellStyle name="Звичайний 7" xfId="23"/>
    <cellStyle name="Звичайний 7 2" xfId="13576"/>
    <cellStyle name="Звичайний 7 2 2" xfId="11711"/>
    <cellStyle name="Звичайний 7 3" xfId="13146"/>
    <cellStyle name="Звичайний 7 4" xfId="11738"/>
    <cellStyle name="Звичайний 8" xfId="24"/>
    <cellStyle name="Звичайний 8 2" xfId="13578"/>
    <cellStyle name="Звичайний 8 3" xfId="11603"/>
    <cellStyle name="Звичайний 8 4" xfId="13111"/>
    <cellStyle name="Звичайний 9" xfId="26"/>
    <cellStyle name="Звичайний 9 2" xfId="12222"/>
    <cellStyle name="Звичайний 9 3" xfId="13579"/>
    <cellStyle name="Зв'язана клітинка 2" xfId="1145"/>
    <cellStyle name="Зв'язана клітинка 2 2" xfId="10613"/>
    <cellStyle name="Зв'язана клітинка 2 3" xfId="12242"/>
    <cellStyle name="Зв'язана клітинка 2 4" xfId="6488"/>
    <cellStyle name="Зв'язана клітинка 3" xfId="5889"/>
    <cellStyle name="Зв'язана клітинка 3 2" xfId="7498"/>
    <cellStyle name="Зв'язана клітинка 3 2 2" xfId="13598"/>
    <cellStyle name="Зв'язана клітинка 3 3" xfId="11554"/>
    <cellStyle name="Зв'язана клітинка 4" xfId="6838"/>
    <cellStyle name="Зв'язана клітинка 5" xfId="8381"/>
    <cellStyle name="Итог 10" xfId="6158"/>
    <cellStyle name="Итог 10 2" xfId="15269"/>
    <cellStyle name="Итог 10 3" xfId="14845"/>
    <cellStyle name="Итог 10 4" xfId="14866"/>
    <cellStyle name="Итог 11" xfId="5728"/>
    <cellStyle name="Итог 11 2" xfId="11555"/>
    <cellStyle name="Итог 11 3" xfId="15506"/>
    <cellStyle name="Итог 11 4" xfId="15646"/>
    <cellStyle name="Итог 12" xfId="5729"/>
    <cellStyle name="Итог 12 2" xfId="15385"/>
    <cellStyle name="Итог 12 3" xfId="11360"/>
    <cellStyle name="Итог 12 4" xfId="11328"/>
    <cellStyle name="Итог 13" xfId="5730"/>
    <cellStyle name="Итог 13 2" xfId="14594"/>
    <cellStyle name="Итог 13 3" xfId="11513"/>
    <cellStyle name="Итог 13 4" xfId="12008"/>
    <cellStyle name="Итог 2" xfId="180"/>
    <cellStyle name="Итог 2 2" xfId="1339"/>
    <cellStyle name="Итог 2 2 2" xfId="10614"/>
    <cellStyle name="Итог 2 2 3" xfId="13891"/>
    <cellStyle name="Итог 2 2 3 2" xfId="15253"/>
    <cellStyle name="Итог 2 2 3 3" xfId="14682"/>
    <cellStyle name="Итог 2 2 3 4" xfId="11975"/>
    <cellStyle name="Итог 2 2 3 5" xfId="15592"/>
    <cellStyle name="Итог 2 2 4" xfId="14595"/>
    <cellStyle name="Итог 2 2 5" xfId="8056"/>
    <cellStyle name="Итог 2 3" xfId="6898"/>
    <cellStyle name="Итог 2 3 2" xfId="10615"/>
    <cellStyle name="Итог 2 3 2 2" xfId="13527"/>
    <cellStyle name="Итог 2 3 2 3" xfId="15000"/>
    <cellStyle name="Итог 2 3 2 4" xfId="12061"/>
    <cellStyle name="Итог 2 3 2 5" xfId="15398"/>
    <cellStyle name="Итог 2 3 2 6" xfId="11568"/>
    <cellStyle name="Итог 2 3 3" xfId="13373"/>
    <cellStyle name="Итог 2 3 3 2" xfId="14857"/>
    <cellStyle name="Итог 2 3 3 3" xfId="12172"/>
    <cellStyle name="Итог 2 3 3 4" xfId="15518"/>
    <cellStyle name="Итог 2 3 3 5" xfId="15708"/>
    <cellStyle name="Итог 2 4" xfId="10616"/>
    <cellStyle name="Итог 2 4 2" xfId="10617"/>
    <cellStyle name="Итог 2 4 2 2" xfId="13533"/>
    <cellStyle name="Итог 2 4 2 3" xfId="15006"/>
    <cellStyle name="Итог 2 4 2 4" xfId="15102"/>
    <cellStyle name="Итог 2 4 2 5" xfId="11661"/>
    <cellStyle name="Итог 2 4 2 6" xfId="11927"/>
    <cellStyle name="Итог 2 4 3" xfId="13413"/>
    <cellStyle name="Итог 2 4 3 2" xfId="14886"/>
    <cellStyle name="Итог 2 4 3 3" xfId="12310"/>
    <cellStyle name="Итог 2 4 3 4" xfId="14649"/>
    <cellStyle name="Итог 2 4 3 5" xfId="11442"/>
    <cellStyle name="Итог 2 4 4" xfId="11783"/>
    <cellStyle name="Итог 2 4 5" xfId="13290"/>
    <cellStyle name="Итог 2 4 6" xfId="11977"/>
    <cellStyle name="Итог 2 4 7" xfId="11221"/>
    <cellStyle name="Итог 2 5" xfId="10618"/>
    <cellStyle name="Итог 2 5 2" xfId="10619"/>
    <cellStyle name="Итог 2 5 2 2" xfId="13541"/>
    <cellStyle name="Итог 2 5 2 3" xfId="15016"/>
    <cellStyle name="Итог 2 5 2 4" xfId="15342"/>
    <cellStyle name="Итог 2 5 2 5" xfId="11904"/>
    <cellStyle name="Итог 2 5 2 6" xfId="11707"/>
    <cellStyle name="Итог 2 5 3" xfId="13432"/>
    <cellStyle name="Итог 2 5 4" xfId="14905"/>
    <cellStyle name="Итог 2 5 5" xfId="15441"/>
    <cellStyle name="Итог 2 5 6" xfId="12096"/>
    <cellStyle name="Итог 2 5 7" xfId="15072"/>
    <cellStyle name="Итог 2 6" xfId="10620"/>
    <cellStyle name="Итог 2 6 2" xfId="13599"/>
    <cellStyle name="Итог 2 6 3" xfId="15052"/>
    <cellStyle name="Итог 2 6 4" xfId="14623"/>
    <cellStyle name="Итог 2 6 5" xfId="15598"/>
    <cellStyle name="Итог 2 6 6" xfId="15507"/>
    <cellStyle name="Итог 2 7" xfId="13619"/>
    <cellStyle name="Итог 2 7 2" xfId="15063"/>
    <cellStyle name="Итог 2 7 3" xfId="14660"/>
    <cellStyle name="Итог 2 7 4" xfId="15499"/>
    <cellStyle name="Итог 2 7 5" xfId="15690"/>
    <cellStyle name="Итог 2 8" xfId="13224"/>
    <cellStyle name="Итог 2 8 2" xfId="14768"/>
    <cellStyle name="Итог 2 8 3" xfId="13330"/>
    <cellStyle name="Итог 2 8 4" xfId="12069"/>
    <cellStyle name="Итог 2 8 5" xfId="15656"/>
    <cellStyle name="Итог 2 9" xfId="13692"/>
    <cellStyle name="Итог 2 9 2" xfId="15099"/>
    <cellStyle name="Итог 2 9 3" xfId="12232"/>
    <cellStyle name="Итог 2 9 4" xfId="14783"/>
    <cellStyle name="Итог 2 9 5" xfId="15294"/>
    <cellStyle name="Итог 2_Kalendar_01_12_2014_new" xfId="6161"/>
    <cellStyle name="Итог 3" xfId="225"/>
    <cellStyle name="Итог 3 2" xfId="1340"/>
    <cellStyle name="Итог 3 2 2" xfId="10622"/>
    <cellStyle name="Итог 3 2 2 2" xfId="13516"/>
    <cellStyle name="Итог 3 2 2 3" xfId="14990"/>
    <cellStyle name="Итог 3 2 2 4" xfId="15457"/>
    <cellStyle name="Итог 3 2 2 5" xfId="12114"/>
    <cellStyle name="Итог 3 2 2 6" xfId="11215"/>
    <cellStyle name="Итог 3 2 3" xfId="15437"/>
    <cellStyle name="Итог 3 2 4" xfId="14878"/>
    <cellStyle name="Итог 3 2 5" xfId="15581"/>
    <cellStyle name="Итог 3 2 6" xfId="11509"/>
    <cellStyle name="Итог 3 2 7" xfId="15886"/>
    <cellStyle name="Итог 3 2 8" xfId="9154"/>
    <cellStyle name="Итог 3 3" xfId="10621"/>
    <cellStyle name="Итог 3 3 2" xfId="13620"/>
    <cellStyle name="Итог 3 3 3" xfId="15064"/>
    <cellStyle name="Итог 3 3 4" xfId="12045"/>
    <cellStyle name="Итог 3 3 5" xfId="11358"/>
    <cellStyle name="Итог 3 3 6" xfId="12075"/>
    <cellStyle name="Итог 3 4" xfId="13271"/>
    <cellStyle name="Итог 3 4 2" xfId="14791"/>
    <cellStyle name="Итог 3 4 3" xfId="15275"/>
    <cellStyle name="Итог 3 4 4" xfId="11612"/>
    <cellStyle name="Итог 3 4 5" xfId="11240"/>
    <cellStyle name="Итог 3 5" xfId="13787"/>
    <cellStyle name="Итог 3 5 2" xfId="15186"/>
    <cellStyle name="Итог 3 5 3" xfId="15085"/>
    <cellStyle name="Итог 3 5 4" xfId="11660"/>
    <cellStyle name="Итог 3 5 5" xfId="11297"/>
    <cellStyle name="Итог 3 6" xfId="8055"/>
    <cellStyle name="Итог 4" xfId="277"/>
    <cellStyle name="Итог 4 2" xfId="9155"/>
    <cellStyle name="Итог 4 2 2" xfId="13968"/>
    <cellStyle name="Итог 4 2 2 2" xfId="15288"/>
    <cellStyle name="Итог 4 2 2 3" xfId="11702"/>
    <cellStyle name="Итог 4 2 2 4" xfId="15464"/>
    <cellStyle name="Итог 4 2 2 5" xfId="11688"/>
    <cellStyle name="Итог 4 3" xfId="6777"/>
    <cellStyle name="Итог 4 3 2" xfId="13914"/>
    <cellStyle name="Итог 4 3 2 2" xfId="15268"/>
    <cellStyle name="Итог 4 3 2 3" xfId="15293"/>
    <cellStyle name="Итог 4 3 2 4" xfId="13299"/>
    <cellStyle name="Итог 4 3 2 5" xfId="11795"/>
    <cellStyle name="Итог 4 4" xfId="13788"/>
    <cellStyle name="Итог 4 4 2" xfId="15187"/>
    <cellStyle name="Итог 4 4 3" xfId="14676"/>
    <cellStyle name="Итог 4 4 4" xfId="11548"/>
    <cellStyle name="Итог 4 4 5" xfId="11284"/>
    <cellStyle name="Итог 4 5" xfId="5731"/>
    <cellStyle name="Итог 5" xfId="332"/>
    <cellStyle name="Итог 5 2" xfId="6862"/>
    <cellStyle name="Итог 5 3" xfId="11171"/>
    <cellStyle name="Итог 5 4" xfId="11497"/>
    <cellStyle name="Итог 5 5" xfId="13443"/>
    <cellStyle name="Итог 5 6" xfId="12042"/>
    <cellStyle name="Итог 5 7" xfId="5732"/>
    <cellStyle name="Итог 6" xfId="134"/>
    <cellStyle name="Итог 6 2" xfId="11888"/>
    <cellStyle name="Итог 6 3" xfId="13365"/>
    <cellStyle name="Итог 6 4" xfId="11508"/>
    <cellStyle name="Итог 6 5" xfId="14890"/>
    <cellStyle name="Итог 6 6" xfId="15935"/>
    <cellStyle name="Итог 6 7" xfId="6163"/>
    <cellStyle name="Итог 7" xfId="8057"/>
    <cellStyle name="Итог 7 2" xfId="12235"/>
    <cellStyle name="Итог 7 3" xfId="11703"/>
    <cellStyle name="Итог 7 4" xfId="11319"/>
    <cellStyle name="Итог 8" xfId="5733"/>
    <cellStyle name="Итог 8 2" xfId="14805"/>
    <cellStyle name="Итог 8 3" xfId="12171"/>
    <cellStyle name="Итог 8 4" xfId="11565"/>
    <cellStyle name="Итог 9" xfId="6162"/>
    <cellStyle name="Итог 9 2" xfId="11293"/>
    <cellStyle name="Итог 9 3" xfId="11454"/>
    <cellStyle name="Итог 9 4" xfId="12275"/>
    <cellStyle name="ИТОГОВЫЙ" xfId="1146"/>
    <cellStyle name="ИТОГОВЫЙ 2" xfId="6490"/>
    <cellStyle name="ИТОГОВЫЙ 3" xfId="5890"/>
    <cellStyle name="ИТОГОВЫЙ 3 2" xfId="13225"/>
    <cellStyle name="ИТОГОВЫЙ 4" xfId="9068"/>
    <cellStyle name="ИТОГОВЫЙ 5" xfId="16144"/>
    <cellStyle name="Контрольна клітинка 2" xfId="1147"/>
    <cellStyle name="Контрольна клітинка 2 2" xfId="10623"/>
    <cellStyle name="Контрольна клітинка 2 3" xfId="15576"/>
    <cellStyle name="Контрольна клітинка 2 4" xfId="9067"/>
    <cellStyle name="Контрольна клітинка 3" xfId="5891"/>
    <cellStyle name="Контрольна клітинка 3 2" xfId="7499"/>
    <cellStyle name="Контрольна клітинка 3 2 2" xfId="13600"/>
    <cellStyle name="Контрольна клітинка 3 3" xfId="11504"/>
    <cellStyle name="Контрольна клітинка 4" xfId="8722"/>
    <cellStyle name="Контрольна клітинка 5" xfId="6489"/>
    <cellStyle name="Контрольная ячейка 10" xfId="8054"/>
    <cellStyle name="Контрольная ячейка 11" xfId="5734"/>
    <cellStyle name="Контрольная ячейка 12" xfId="5735"/>
    <cellStyle name="Контрольная ячейка 2" xfId="181"/>
    <cellStyle name="Контрольная ячейка 2 2" xfId="5736"/>
    <cellStyle name="Контрольная ячейка 2 3" xfId="6172"/>
    <cellStyle name="Контрольная ячейка 2_Kalendar_01_12_2014_new" xfId="8058"/>
    <cellStyle name="Контрольная ячейка 3" xfId="226"/>
    <cellStyle name="Контрольная ячейка 3 2" xfId="9156"/>
    <cellStyle name="Контрольная ячейка 3 2 2" xfId="10624"/>
    <cellStyle name="Контрольная ячейка 3 3" xfId="5737"/>
    <cellStyle name="Контрольная ячейка 4" xfId="278"/>
    <cellStyle name="Контрольная ячейка 4 2" xfId="7292"/>
    <cellStyle name="Контрольная ячейка 4 3" xfId="6774"/>
    <cellStyle name="Контрольная ячейка 4 4" xfId="8059"/>
    <cellStyle name="Контрольная ячейка 5" xfId="333"/>
    <cellStyle name="Контрольная ячейка 5 2" xfId="14773"/>
    <cellStyle name="Контрольная ячейка 5 3" xfId="6164"/>
    <cellStyle name="Контрольная ячейка 6" xfId="135"/>
    <cellStyle name="Контрольная ячейка 6 2" xfId="12257"/>
    <cellStyle name="Контрольная ячейка 6 3" xfId="15922"/>
    <cellStyle name="Контрольная ячейка 6 4" xfId="5738"/>
    <cellStyle name="Контрольная ячейка 7" xfId="5739"/>
    <cellStyle name="Контрольная ячейка 8" xfId="6167"/>
    <cellStyle name="Контрольная ячейка 9" xfId="8030"/>
    <cellStyle name="Назва 2" xfId="1148"/>
    <cellStyle name="Назва 2 2" xfId="10626"/>
    <cellStyle name="Назва 2 3" xfId="11611"/>
    <cellStyle name="Назва 2 4" xfId="8383"/>
    <cellStyle name="Назва 3" xfId="5892"/>
    <cellStyle name="Назва 3 2" xfId="7500"/>
    <cellStyle name="Назва 3 2 2" xfId="13601"/>
    <cellStyle name="Назва 3 3" xfId="12122"/>
    <cellStyle name="Назва 4" xfId="10625"/>
    <cellStyle name="Назва 5" xfId="7208"/>
    <cellStyle name="Название 2" xfId="182"/>
    <cellStyle name="Название 2 2" xfId="1343"/>
    <cellStyle name="Название 2 2 2" xfId="10627"/>
    <cellStyle name="Название 2 2 3" xfId="14651"/>
    <cellStyle name="Название 2 2 4" xfId="8457"/>
    <cellStyle name="Название 2 3" xfId="10628"/>
    <cellStyle name="Название 2 3 2" xfId="13226"/>
    <cellStyle name="Название 2 3 3" xfId="11784"/>
    <cellStyle name="Название 3" xfId="227"/>
    <cellStyle name="Название 3 2" xfId="1344"/>
    <cellStyle name="Название 3 2 2" xfId="15887"/>
    <cellStyle name="Название 4" xfId="279"/>
    <cellStyle name="Название 4 2" xfId="7562"/>
    <cellStyle name="Название 4 3" xfId="8663"/>
    <cellStyle name="Название 5" xfId="334"/>
    <cellStyle name="Название 5 2" xfId="13566"/>
    <cellStyle name="Название 5 3" xfId="7528"/>
    <cellStyle name="Название 6" xfId="136"/>
    <cellStyle name="Название 6 2" xfId="15934"/>
    <cellStyle name="Нейтральний 2" xfId="15872"/>
    <cellStyle name="Нейтральный 10" xfId="6166"/>
    <cellStyle name="Нейтральный 11" xfId="6165"/>
    <cellStyle name="Нейтральный 12" xfId="5740"/>
    <cellStyle name="Нейтральный 2" xfId="183"/>
    <cellStyle name="Нейтральный 2 2" xfId="1345"/>
    <cellStyle name="Нейтральный 2 2 2" xfId="15377"/>
    <cellStyle name="Нейтральный 2 2 3" xfId="11283"/>
    <cellStyle name="Нейтральный 2 2 4" xfId="5741"/>
    <cellStyle name="Нейтральный 2 3" xfId="6171"/>
    <cellStyle name="Нейтральный 2 4" xfId="11785"/>
    <cellStyle name="Нейтральный 2_Kalendar_01_12_2014_new" xfId="6168"/>
    <cellStyle name="Нейтральный 3" xfId="228"/>
    <cellStyle name="Нейтральный 3 2" xfId="1346"/>
    <cellStyle name="Нейтральный 3 2 2" xfId="10629"/>
    <cellStyle name="Нейтральный 3 2 3" xfId="11216"/>
    <cellStyle name="Нейтральный 3 2 4" xfId="9153"/>
    <cellStyle name="Нейтральный 3 3" xfId="5742"/>
    <cellStyle name="Нейтральный 4" xfId="280"/>
    <cellStyle name="Нейтральный 4 2" xfId="8450"/>
    <cellStyle name="Нейтральный 4 3" xfId="6775"/>
    <cellStyle name="Нейтральный 4 4" xfId="8064"/>
    <cellStyle name="Нейтральный 5" xfId="335"/>
    <cellStyle name="Нейтральный 5 2" xfId="12248"/>
    <cellStyle name="Нейтральный 5 3" xfId="6169"/>
    <cellStyle name="Нейтральный 6" xfId="137"/>
    <cellStyle name="Нейтральный 6 2" xfId="15665"/>
    <cellStyle name="Нейтральный 6 3" xfId="15931"/>
    <cellStyle name="Нейтральный 6 4" xfId="5743"/>
    <cellStyle name="Нейтральный 7" xfId="6899"/>
    <cellStyle name="Нейтральный 8" xfId="8062"/>
    <cellStyle name="Нейтральный 9" xfId="8063"/>
    <cellStyle name="Обчислення 2" xfId="1149"/>
    <cellStyle name="Обчислення 2 2" xfId="10630"/>
    <cellStyle name="Обчислення 2 3" xfId="13790"/>
    <cellStyle name="Обчислення 2 3 2" xfId="15188"/>
    <cellStyle name="Обчислення 2 3 3" xfId="11129"/>
    <cellStyle name="Обчислення 2 3 4" xfId="11958"/>
    <cellStyle name="Обчислення 2 3 5" xfId="15627"/>
    <cellStyle name="Обчислення 2 4" xfId="11483"/>
    <cellStyle name="Обчислення 2 5" xfId="8382"/>
    <cellStyle name="Обчислення 3" xfId="5893"/>
    <cellStyle name="Обчислення 3 2" xfId="7501"/>
    <cellStyle name="Обчислення 3 2 2" xfId="13508"/>
    <cellStyle name="Обчислення 3 2 3" xfId="14982"/>
    <cellStyle name="Обчислення 3 2 4" xfId="13321"/>
    <cellStyle name="Обчислення 3 2 5" xfId="11353"/>
    <cellStyle name="Обчислення 3 2 6" xfId="12110"/>
    <cellStyle name="Обчислення 3 3" xfId="10631"/>
    <cellStyle name="Обчислення 3 3 2" xfId="13892"/>
    <cellStyle name="Обчислення 3 3 3" xfId="15254"/>
    <cellStyle name="Обчислення 3 3 4" xfId="11559"/>
    <cellStyle name="Обчислення 3 3 5" xfId="11842"/>
    <cellStyle name="Обчислення 3 3 6" xfId="15047"/>
    <cellStyle name="Обчислення 4" xfId="13227"/>
    <cellStyle name="Обчислення 4 2" xfId="14770"/>
    <cellStyle name="Обчислення 4 3" xfId="15303"/>
    <cellStyle name="Обчислення 4 4" xfId="11528"/>
    <cellStyle name="Обчислення 4 5" xfId="15622"/>
    <cellStyle name="Обчислення 5" xfId="15330"/>
    <cellStyle name="Обчислення 6" xfId="6491"/>
    <cellStyle name="Обычный 10" xfId="242"/>
    <cellStyle name="Обычный 10 2" xfId="1347"/>
    <cellStyle name="Обычный 10 2 2" xfId="10633"/>
    <cellStyle name="Обычный 10 2 3" xfId="13623"/>
    <cellStyle name="Обычный 10 2 4" xfId="13354"/>
    <cellStyle name="Обычный 10 2 5" xfId="15626"/>
    <cellStyle name="Обычный 10 2 6" xfId="7209"/>
    <cellStyle name="Обычный 10 3" xfId="1150"/>
    <cellStyle name="Обычный 10 3 2" xfId="9456"/>
    <cellStyle name="Обычный 10 3 2 2" xfId="5512"/>
    <cellStyle name="Обычный 10 3 2 2 2" xfId="10330"/>
    <cellStyle name="Обычный 10 3 2 2 2 2" xfId="13020"/>
    <cellStyle name="Обычный 10 3 2 2 2 3" xfId="14523"/>
    <cellStyle name="Обычный 10 3 2 2 3" xfId="12693"/>
    <cellStyle name="Обычный 10 3 2 2 4" xfId="14187"/>
    <cellStyle name="Обычный 10 3 2 3" xfId="9983"/>
    <cellStyle name="Обычный 10 3 2 3 2" xfId="12853"/>
    <cellStyle name="Обычный 10 3 2 3 3" xfId="14346"/>
    <cellStyle name="Обычный 10 3 2 4" xfId="12522"/>
    <cellStyle name="Обычный 10 3 2 5" xfId="13374"/>
    <cellStyle name="Обычный 10 3 2 6" xfId="14016"/>
    <cellStyle name="Обычный 10 3 3" xfId="5975"/>
    <cellStyle name="Обычный 10 3 3 2" xfId="10084"/>
    <cellStyle name="Обычный 10 3 3 2 2" xfId="12905"/>
    <cellStyle name="Обычный 10 3 3 2 3" xfId="14399"/>
    <cellStyle name="Обычный 10 3 3 3" xfId="12573"/>
    <cellStyle name="Обычный 10 3 3 4" xfId="14069"/>
    <cellStyle name="Обычный 10 3 4" xfId="9556"/>
    <cellStyle name="Обычный 10 3 4 2" xfId="12746"/>
    <cellStyle name="Обычный 10 3 4 3" xfId="14240"/>
    <cellStyle name="Обычный 10 3 5" xfId="7398"/>
    <cellStyle name="Обычный 10 3 6" xfId="10634"/>
    <cellStyle name="Обычный 10 3 6 2" xfId="13061"/>
    <cellStyle name="Обычный 10 3 7" xfId="13843"/>
    <cellStyle name="Обычный 10 3 8" xfId="15892"/>
    <cellStyle name="Обычный 10 4" xfId="8642"/>
    <cellStyle name="Обычный 10 4 2" xfId="13120"/>
    <cellStyle name="Обычный 10 5" xfId="10632"/>
    <cellStyle name="Обычный 10 6" xfId="12286"/>
    <cellStyle name="Обычный 11" xfId="245"/>
    <cellStyle name="Обычный 11 2" xfId="1348"/>
    <cellStyle name="Обычный 11 2 2" xfId="10636"/>
    <cellStyle name="Обычный 11 2 3" xfId="13625"/>
    <cellStyle name="Обычный 11 2 4" xfId="13355"/>
    <cellStyle name="Обычный 11 2 5" xfId="15644"/>
    <cellStyle name="Обычный 11 2 6" xfId="9070"/>
    <cellStyle name="Обычный 11 3" xfId="1151"/>
    <cellStyle name="Обычный 11 3 2" xfId="6746"/>
    <cellStyle name="Обычный 11 3 2 2" xfId="13375"/>
    <cellStyle name="Обычный 11 3 3" xfId="10637"/>
    <cellStyle name="Обычный 11 4" xfId="10635"/>
    <cellStyle name="Обычный 12" xfId="244"/>
    <cellStyle name="Обычный 12 2" xfId="353"/>
    <cellStyle name="Обычный 12 2 2" xfId="1349"/>
    <cellStyle name="Обычный 12 2 2 2" xfId="15909"/>
    <cellStyle name="Обычный 12 2 3" xfId="14790"/>
    <cellStyle name="Обычный 12 2 4" xfId="15428"/>
    <cellStyle name="Обычный 12 2 5" xfId="9069"/>
    <cellStyle name="Обычный 12 3" xfId="1152"/>
    <cellStyle name="Обычный 12 3 2" xfId="10639"/>
    <cellStyle name="Обычный 12 3 3" xfId="12038"/>
    <cellStyle name="Обычный 12 3 4" xfId="6564"/>
    <cellStyle name="Обычный 12 4" xfId="5894"/>
    <cellStyle name="Обычный 12 4 2" xfId="13122"/>
    <cellStyle name="Обычный 12 5" xfId="10638"/>
    <cellStyle name="Обычный 12 6" xfId="5744"/>
    <cellStyle name="Обычный 13" xfId="21"/>
    <cellStyle name="Обычный 13 2" xfId="364"/>
    <cellStyle name="Обычный 13 2 2" xfId="1350"/>
    <cellStyle name="Обычный 13 2 2 2" xfId="15910"/>
    <cellStyle name="Обычный 13 2 3" xfId="15681"/>
    <cellStyle name="Обычный 13 2 4" xfId="6493"/>
    <cellStyle name="Обычный 13 2 5" xfId="16178"/>
    <cellStyle name="Обычный 13 2 5 2" xfId="20440"/>
    <cellStyle name="Обычный 13 3" xfId="40"/>
    <cellStyle name="Обычный 13 3 2" xfId="5924"/>
    <cellStyle name="Обычный 13 3 2 2" xfId="7502"/>
    <cellStyle name="Обычный 13 3 3" xfId="11735"/>
    <cellStyle name="Обычный 13 3 4" xfId="15901"/>
    <cellStyle name="Обычный 13 4" xfId="298"/>
    <cellStyle name="Обычный 13 4 2" xfId="11383"/>
    <cellStyle name="Обычный 13 4 3" xfId="10640"/>
    <cellStyle name="Обычный 13 5" xfId="1153"/>
    <cellStyle name="Обычный 13 5 2" xfId="11526"/>
    <cellStyle name="Обычный 13 6" xfId="6499"/>
    <cellStyle name="Обычный 14" xfId="300"/>
    <cellStyle name="Обычный 14 2" xfId="1371"/>
    <cellStyle name="Обычный 14 2 2" xfId="10642"/>
    <cellStyle name="Обычный 14 2 2 2" xfId="13627"/>
    <cellStyle name="Обычный 14 2 3" xfId="13326"/>
    <cellStyle name="Обычный 14 2 4" xfId="11218"/>
    <cellStyle name="Обычный 14 2 5" xfId="8384"/>
    <cellStyle name="Обычный 14 3" xfId="1154"/>
    <cellStyle name="Обычный 14 3 2" xfId="6748"/>
    <cellStyle name="Обычный 14 3 2 2" xfId="13376"/>
    <cellStyle name="Обычный 14 3 3" xfId="10643"/>
    <cellStyle name="Обычный 14 4" xfId="10641"/>
    <cellStyle name="Обычный 14 4 2" xfId="13626"/>
    <cellStyle name="Обычный 14 5" xfId="13123"/>
    <cellStyle name="Обычный 15" xfId="299"/>
    <cellStyle name="Обычный 15 2" xfId="3355"/>
    <cellStyle name="Обычный 15 2 2" xfId="10645"/>
    <cellStyle name="Обычный 15 2 3" xfId="12165"/>
    <cellStyle name="Обычный 15 2 4" xfId="9071"/>
    <cellStyle name="Обычный 15 2 5" xfId="18124"/>
    <cellStyle name="Обычный 15 3" xfId="1155"/>
    <cellStyle name="Обычный 15 3 2" xfId="6747"/>
    <cellStyle name="Обычный 15 3 2 2" xfId="13415"/>
    <cellStyle name="Обычный 15 3 3" xfId="10646"/>
    <cellStyle name="Обычный 15 3 4" xfId="15902"/>
    <cellStyle name="Обычный 15 4" xfId="10644"/>
    <cellStyle name="Обычный 15 4 2" xfId="13628"/>
    <cellStyle name="Обычный 15 5" xfId="13124"/>
    <cellStyle name="Обычный 15 6" xfId="8385"/>
    <cellStyle name="Обычный 16" xfId="365"/>
    <cellStyle name="Обычный 16 2" xfId="5297"/>
    <cellStyle name="Обычный 16 2 2" xfId="10648"/>
    <cellStyle name="Обычный 16 2 2 2" xfId="13630"/>
    <cellStyle name="Обычный 16 2 3" xfId="13416"/>
    <cellStyle name="Обычный 16 2 4" xfId="15550"/>
    <cellStyle name="Обычный 16 2 5" xfId="6436"/>
    <cellStyle name="Обычный 16 2 6" xfId="20066"/>
    <cellStyle name="Обычный 16 3" xfId="1156"/>
    <cellStyle name="Обычный 16 3 2" xfId="9369"/>
    <cellStyle name="Обычный 16 3 2 2" xfId="13629"/>
    <cellStyle name="Обычный 16 4" xfId="10647"/>
    <cellStyle name="Обычный 16 5" xfId="9058"/>
    <cellStyle name="Обычный 17" xfId="366"/>
    <cellStyle name="Обычный 17 2" xfId="1157"/>
    <cellStyle name="Обычный 17 2 2" xfId="12"/>
    <cellStyle name="Обычный 17 2 3" xfId="13377"/>
    <cellStyle name="Обычный 17 2 4" xfId="15911"/>
    <cellStyle name="Обычный 17 2 5" xfId="7210"/>
    <cellStyle name="Обычный 17 3" xfId="5895"/>
    <cellStyle name="Обычный 17 3 2" xfId="9368"/>
    <cellStyle name="Обычный 17 3 2 2" xfId="13125"/>
    <cellStyle name="Обычный 17 4" xfId="10649"/>
    <cellStyle name="Обычный 17 5" xfId="15283"/>
    <cellStyle name="Обычный 18" xfId="367"/>
    <cellStyle name="Обычный 18 2" xfId="1158"/>
    <cellStyle name="Обычный 18 2 2" xfId="13296"/>
    <cellStyle name="Обычный 18 2 3" xfId="15912"/>
    <cellStyle name="Обычный 18 2 4" xfId="8386"/>
    <cellStyle name="Обычный 18 3" xfId="8024"/>
    <cellStyle name="Обычный 18 3 2" xfId="8637"/>
    <cellStyle name="Обычный 18 4" xfId="12025"/>
    <cellStyle name="Обычный 19" xfId="368"/>
    <cellStyle name="Обычный 19 2" xfId="1159"/>
    <cellStyle name="Обычный 19 2 2" xfId="7563"/>
    <cellStyle name="Обычный 19 2 3" xfId="9395"/>
    <cellStyle name="Обычный 19 2 4" xfId="11386"/>
    <cellStyle name="Обычный 19 2 5" xfId="7211"/>
    <cellStyle name="Обычный 19 3" xfId="5896"/>
    <cellStyle name="Обычный 19 3 2" xfId="13126"/>
    <cellStyle name="Обычный 19 3 3" xfId="11786"/>
    <cellStyle name="Обычный 19 4" xfId="7369"/>
    <cellStyle name="Обычный 19 5" xfId="15388"/>
    <cellStyle name="Обычный 2" xfId="9"/>
    <cellStyle name="Обычный 2 10" xfId="406"/>
    <cellStyle name="Обычный 2 10 2" xfId="5312"/>
    <cellStyle name="Обычный 2 10 2 2" xfId="13102"/>
    <cellStyle name="Обычный 2 10 2 3" xfId="12060"/>
    <cellStyle name="Обычный 2 10 3" xfId="6098"/>
    <cellStyle name="Обычный 2 10 3 2" xfId="13253"/>
    <cellStyle name="Обычный 2 10 4" xfId="10650"/>
    <cellStyle name="Обычный 2 10 5" xfId="7212"/>
    <cellStyle name="Обычный 2 10 6" xfId="20068"/>
    <cellStyle name="Обычный 2 10 7" xfId="20226"/>
    <cellStyle name="Обычный 2 11" xfId="1160"/>
    <cellStyle name="Обычный 2 11 2" xfId="10651"/>
    <cellStyle name="Обычный 2 11 3" xfId="11212"/>
    <cellStyle name="Обычный 2 11 4" xfId="6029"/>
    <cellStyle name="Обычный 2 12" xfId="5356"/>
    <cellStyle name="Обычный 2 12 2" xfId="10652"/>
    <cellStyle name="Обычный 2 13" xfId="9075"/>
    <cellStyle name="Обычный 2 13 2" xfId="10653"/>
    <cellStyle name="Обычный 2 14" xfId="5358"/>
    <cellStyle name="Обычный 2 14 2" xfId="10654"/>
    <cellStyle name="Обычный 2 15" xfId="5357"/>
    <cellStyle name="Обычный 2 15 2" xfId="10655"/>
    <cellStyle name="Обычный 2 16" xfId="9074"/>
    <cellStyle name="Обычный 2 16 2" xfId="10656"/>
    <cellStyle name="Обычный 2 17" xfId="7213"/>
    <cellStyle name="Обычный 2 17 2" xfId="10657"/>
    <cellStyle name="Обычный 2 18" xfId="6570"/>
    <cellStyle name="Обычный 2 18 2" xfId="9249"/>
    <cellStyle name="Обычный 2 18 2 2" xfId="13276"/>
    <cellStyle name="Обычный 2 18 3" xfId="10658"/>
    <cellStyle name="Обычный 2 19" xfId="6644"/>
    <cellStyle name="Обычный 2 19 2" xfId="10659"/>
    <cellStyle name="Обычный 2 2" xfId="14"/>
    <cellStyle name="Обычный 2 2 10" xfId="10354"/>
    <cellStyle name="Обычный 2 2 10 2" xfId="10660"/>
    <cellStyle name="Обычный 2 2 11" xfId="12184"/>
    <cellStyle name="Обычный 2 2 11 2" xfId="16064"/>
    <cellStyle name="Обычный 2 2 12" xfId="6170"/>
    <cellStyle name="Обычный 2 2 2" xfId="238"/>
    <cellStyle name="Обычный 2 2 2 10" xfId="5745"/>
    <cellStyle name="Обычный 2 2 2 2" xfId="294"/>
    <cellStyle name="Обычный 2 2 2 2 2" xfId="360"/>
    <cellStyle name="Обычный 2 2 2 2 2 2" xfId="11716"/>
    <cellStyle name="Обычный 2 2 2 2 2 3" xfId="10661"/>
    <cellStyle name="Обычный 2 2 2 2 3" xfId="11598"/>
    <cellStyle name="Обычный 2 2 2 2 4" xfId="14690"/>
    <cellStyle name="Обычный 2 2 2 2 5" xfId="5746"/>
    <cellStyle name="Обычный 2 2 2 3" xfId="349"/>
    <cellStyle name="Обычный 2 2 2 3 2" xfId="10662"/>
    <cellStyle name="Обычный 2 2 2 3 3" xfId="14801"/>
    <cellStyle name="Обычный 2 2 2 3 4" xfId="5747"/>
    <cellStyle name="Обычный 2 2 2 4" xfId="1162"/>
    <cellStyle name="Обычный 2 2 2 4 2" xfId="5749"/>
    <cellStyle name="Обычный 2 2 2 4 3" xfId="11648"/>
    <cellStyle name="Обычный 2 2 2 4 4" xfId="15890"/>
    <cellStyle name="Обычный 2 2 2 4 5" xfId="5748"/>
    <cellStyle name="Обычный 2 2 2 4_Borg_01_11_2012" xfId="5750"/>
    <cellStyle name="Обычный 2 2 2 5" xfId="5751"/>
    <cellStyle name="Обычный 2 2 2 5 2" xfId="15785"/>
    <cellStyle name="Обычный 2 2 2 6" xfId="5898"/>
    <cellStyle name="Обычный 2 2 2 7" xfId="10355"/>
    <cellStyle name="Обычный 2 2 2 8" xfId="10513"/>
    <cellStyle name="Обычный 2 2 2 9" xfId="11182"/>
    <cellStyle name="Обычный 2 2 2_Borg_01_11_2012" xfId="6199"/>
    <cellStyle name="Обычный 2 2 3" xfId="290"/>
    <cellStyle name="Обычный 2 2 3 10" xfId="11289"/>
    <cellStyle name="Обычный 2 2 3 11" xfId="15477"/>
    <cellStyle name="Обычный 2 2 3 12" xfId="6173"/>
    <cellStyle name="Обычный 2 2 3 2" xfId="356"/>
    <cellStyle name="Обычный 2 2 3 2 2" xfId="8061"/>
    <cellStyle name="Обычный 2 2 3 2 3" xfId="6563"/>
    <cellStyle name="Обычный 2 2 3 2 4" xfId="12303"/>
    <cellStyle name="Обычный 2 2 3 2 5" xfId="5752"/>
    <cellStyle name="Обычный 2 2 3 2_Borg_01_11_2012" xfId="8066"/>
    <cellStyle name="Обычный 2 2 3 3" xfId="1163"/>
    <cellStyle name="Обычный 2 2 3 3 2" xfId="13228"/>
    <cellStyle name="Обычный 2 2 3 3 3" xfId="12070"/>
    <cellStyle name="Обычный 2 2 3 3 4" xfId="15895"/>
    <cellStyle name="Обычный 2 2 3 3 5" xfId="5753"/>
    <cellStyle name="Обычный 2 2 3 4" xfId="5899"/>
    <cellStyle name="Обычный 2 2 3 4 2" xfId="11684"/>
    <cellStyle name="Обычный 2 2 3 5" xfId="10356"/>
    <cellStyle name="Обычный 2 2 3 6" xfId="10514"/>
    <cellStyle name="Обычный 2 2 3 7" xfId="10663"/>
    <cellStyle name="Обычный 2 2 3 8" xfId="11089"/>
    <cellStyle name="Обычный 2 2 3 9" xfId="11104"/>
    <cellStyle name="Обычный 2 2 3_Borg_01_11_2012" xfId="5754"/>
    <cellStyle name="Обычный 2 2 4" xfId="345"/>
    <cellStyle name="Обычный 2 2 4 2" xfId="1164"/>
    <cellStyle name="Обычный 2 2 4 2 2" xfId="13552"/>
    <cellStyle name="Обычный 2 2 4 2 3" xfId="15908"/>
    <cellStyle name="Обычный 2 2 4 2 4" xfId="5359"/>
    <cellStyle name="Обычный 2 2 4 3" xfId="5900"/>
    <cellStyle name="Обычный 2 2 4 3 2" xfId="7503"/>
    <cellStyle name="Обычный 2 2 4 3 2 2" xfId="13229"/>
    <cellStyle name="Обычный 2 2 4 4" xfId="10664"/>
    <cellStyle name="Обычный 2 2 4 5" xfId="12111"/>
    <cellStyle name="Обычный 2 2 4 6" xfId="5362"/>
    <cellStyle name="Обычный 2 2 5" xfId="191"/>
    <cellStyle name="Обычный 2 2 5 2" xfId="1165"/>
    <cellStyle name="Обычный 2 2 5 2 2" xfId="14701"/>
    <cellStyle name="Обычный 2 2 5 2 3" xfId="15939"/>
    <cellStyle name="Обычный 2 2 5 2 4" xfId="5361"/>
    <cellStyle name="Обычный 2 2 5 3" xfId="5901"/>
    <cellStyle name="Обычный 2 2 5 3 2" xfId="8638"/>
    <cellStyle name="Обычный 2 2 5 3 2 2" xfId="13230"/>
    <cellStyle name="Обычный 2 2 5 4" xfId="10665"/>
    <cellStyle name="Обычный 2 2 5 5" xfId="9076"/>
    <cellStyle name="Обычный 2 2 6" xfId="1166"/>
    <cellStyle name="Обычный 2 2 6 2" xfId="9073"/>
    <cellStyle name="Обычный 2 2 6 3" xfId="9231"/>
    <cellStyle name="Обычный 2 2 6 3 2" xfId="6750"/>
    <cellStyle name="Обычный 2 2 6 4" xfId="5360"/>
    <cellStyle name="Обычный 2 2 7" xfId="1167"/>
    <cellStyle name="Обычный 2 2 7 2" xfId="7215"/>
    <cellStyle name="Обычный 2 2 7 3" xfId="5902"/>
    <cellStyle name="Обычный 2 2 7 3 2" xfId="9370"/>
    <cellStyle name="Обычный 2 2 7 4" xfId="7214"/>
    <cellStyle name="Обычный 2 2 8" xfId="1161"/>
    <cellStyle name="Обычный 2 2 8 2" xfId="10666"/>
    <cellStyle name="Обычный 2 2 8 3" xfId="11411"/>
    <cellStyle name="Обычный 2 2 8 4" xfId="9078"/>
    <cellStyle name="Обычный 2 2 9" xfId="5897"/>
    <cellStyle name="Обычный 2 2 9 2" xfId="6749"/>
    <cellStyle name="Обычный 2 2 9 2 2" xfId="13313"/>
    <cellStyle name="Обычный 2 2 9 3" xfId="10667"/>
    <cellStyle name="Обычный 2 2 9 4" xfId="12209"/>
    <cellStyle name="Обычный 2 2 9 5" xfId="15880"/>
    <cellStyle name="Обычный 2 2_004 витрати на закупівлю імпортованого газу" xfId="6498"/>
    <cellStyle name="Обычный 2 20" xfId="10668"/>
    <cellStyle name="Обычный 2 20 2" xfId="13277"/>
    <cellStyle name="Обычный 2 20 3" xfId="13106"/>
    <cellStyle name="Обычный 2 21" xfId="10669"/>
    <cellStyle name="Обычный 2 22" xfId="10670"/>
    <cellStyle name="Обычный 2 23" xfId="8544"/>
    <cellStyle name="Обычный 2 23 2" xfId="10671"/>
    <cellStyle name="Обычный 2 24" xfId="10672"/>
    <cellStyle name="Обычный 2 25" xfId="10673"/>
    <cellStyle name="Обычный 2 26" xfId="10674"/>
    <cellStyle name="Обычный 2 27" xfId="10675"/>
    <cellStyle name="Обычный 2 28" xfId="10676"/>
    <cellStyle name="Обычный 2 29" xfId="10677"/>
    <cellStyle name="Обычный 2 3" xfId="29"/>
    <cellStyle name="Обычный 2 3 2" xfId="292"/>
    <cellStyle name="Обычный 2 3 2 2" xfId="358"/>
    <cellStyle name="Обычный 2 3 2 2 2" xfId="11130"/>
    <cellStyle name="Обычный 2 3 2 2 3" xfId="11704"/>
    <cellStyle name="Обычный 2 3 2 2 4" xfId="10679"/>
    <cellStyle name="Обычный 2 3 2 3" xfId="11183"/>
    <cellStyle name="Обычный 2 3 2 3 2" xfId="15897"/>
    <cellStyle name="Обычный 2 3 2 4" xfId="12336"/>
    <cellStyle name="Обычный 2 3 2 4 2" xfId="16068"/>
    <cellStyle name="Обычный 2 3 2 5" xfId="11634"/>
    <cellStyle name="Обычный 2 3 2 6" xfId="6030"/>
    <cellStyle name="Обычный 2 3 3" xfId="347"/>
    <cellStyle name="Обычный 2 3 3 10" xfId="13826"/>
    <cellStyle name="Обычный 2 3 3 11" xfId="7293"/>
    <cellStyle name="Обычный 2 3 3 2" xfId="7384"/>
    <cellStyle name="Обычный 2 3 3 2 2" xfId="7588"/>
    <cellStyle name="Обычный 2 3 3 2 2 2" xfId="5506"/>
    <cellStyle name="Обычный 2 3 3 2 2 2 2" xfId="10312"/>
    <cellStyle name="Обычный 2 3 3 2 2 2 2 2" xfId="13004"/>
    <cellStyle name="Обычный 2 3 3 2 2 2 2 3" xfId="14507"/>
    <cellStyle name="Обычный 2 3 3 2 2 2 3" xfId="12677"/>
    <cellStyle name="Обычный 2 3 3 2 2 2 4" xfId="14171"/>
    <cellStyle name="Обычный 2 3 3 2 2 3" xfId="9965"/>
    <cellStyle name="Обычный 2 3 3 2 2 3 2" xfId="12837"/>
    <cellStyle name="Обычный 2 3 3 2 2 3 3" xfId="14330"/>
    <cellStyle name="Обычный 2 3 3 2 2 4" xfId="12506"/>
    <cellStyle name="Обычный 2 3 3 2 2 5" xfId="14000"/>
    <cellStyle name="Обычный 2 3 3 2 3" xfId="9419"/>
    <cellStyle name="Обычный 2 3 3 2 3 2" xfId="5982"/>
    <cellStyle name="Обычный 2 3 3 2 3 2 2" xfId="10204"/>
    <cellStyle name="Обычный 2 3 3 2 3 2 2 2" xfId="12960"/>
    <cellStyle name="Обычный 2 3 3 2 3 2 2 3" xfId="14459"/>
    <cellStyle name="Обычный 2 3 3 2 3 2 3" xfId="12632"/>
    <cellStyle name="Обычный 2 3 3 2 3 2 4" xfId="14126"/>
    <cellStyle name="Обычный 2 3 3 2 3 3" xfId="5599"/>
    <cellStyle name="Обычный 2 3 3 2 3 3 2" xfId="12792"/>
    <cellStyle name="Обычный 2 3 3 2 3 3 3" xfId="14285"/>
    <cellStyle name="Обычный 2 3 3 2 3 4" xfId="12462"/>
    <cellStyle name="Обычный 2 3 3 2 3 5" xfId="13948"/>
    <cellStyle name="Обычный 2 3 3 2 4" xfId="8744"/>
    <cellStyle name="Обычный 2 3 3 2 4 2" xfId="10067"/>
    <cellStyle name="Обычный 2 3 3 2 4 2 2" xfId="12889"/>
    <cellStyle name="Обычный 2 3 3 2 4 2 3" xfId="14383"/>
    <cellStyle name="Обычный 2 3 3 2 4 3" xfId="12557"/>
    <cellStyle name="Обычный 2 3 3 2 4 4" xfId="14053"/>
    <cellStyle name="Обычный 2 3 3 2 5" xfId="5546"/>
    <cellStyle name="Обычный 2 3 3 2 5 2" xfId="12730"/>
    <cellStyle name="Обычный 2 3 3 2 5 3" xfId="14224"/>
    <cellStyle name="Обычный 2 3 3 2 6" xfId="12400"/>
    <cellStyle name="Обычный 2 3 3 2 7" xfId="13084"/>
    <cellStyle name="Обычный 2 3 3 2 8" xfId="13827"/>
    <cellStyle name="Обычный 2 3 3 2 9" xfId="13337"/>
    <cellStyle name="Обычный 2 3 3 3" xfId="7587"/>
    <cellStyle name="Обычный 2 3 3 3 2" xfId="7678"/>
    <cellStyle name="Обычный 2 3 3 3 2 2" xfId="10311"/>
    <cellStyle name="Обычный 2 3 3 3 2 2 2" xfId="13003"/>
    <cellStyle name="Обычный 2 3 3 3 2 2 3" xfId="14506"/>
    <cellStyle name="Обычный 2 3 3 3 2 3" xfId="12676"/>
    <cellStyle name="Обычный 2 3 3 3 2 4" xfId="14170"/>
    <cellStyle name="Обычный 2 3 3 3 3" xfId="9964"/>
    <cellStyle name="Обычный 2 3 3 3 3 2" xfId="12836"/>
    <cellStyle name="Обычный 2 3 3 3 3 3" xfId="14329"/>
    <cellStyle name="Обычный 2 3 3 3 4" xfId="12505"/>
    <cellStyle name="Обычный 2 3 3 3 5" xfId="13379"/>
    <cellStyle name="Обычный 2 3 3 3 6" xfId="13999"/>
    <cellStyle name="Обычный 2 3 3 4" xfId="9332"/>
    <cellStyle name="Обычный 2 3 3 4 2" xfId="9498"/>
    <cellStyle name="Обычный 2 3 3 4 2 2" xfId="10126"/>
    <cellStyle name="Обычный 2 3 3 4 2 2 2" xfId="12930"/>
    <cellStyle name="Обычный 2 3 3 4 2 2 3" xfId="14424"/>
    <cellStyle name="Обычный 2 3 3 4 2 3" xfId="12599"/>
    <cellStyle name="Обычный 2 3 3 4 2 4" xfId="14094"/>
    <cellStyle name="Обычный 2 3 3 4 3" xfId="7712"/>
    <cellStyle name="Обычный 2 3 3 4 3 2" xfId="12759"/>
    <cellStyle name="Обычный 2 3 3 4 3 3" xfId="14254"/>
    <cellStyle name="Обычный 2 3 3 4 4" xfId="12431"/>
    <cellStyle name="Обычный 2 3 3 4 5" xfId="13915"/>
    <cellStyle name="Обычный 2 3 3 5" xfId="8729"/>
    <cellStyle name="Обычный 2 3 3 5 2" xfId="10066"/>
    <cellStyle name="Обычный 2 3 3 5 2 2" xfId="12888"/>
    <cellStyle name="Обычный 2 3 3 5 2 3" xfId="14382"/>
    <cellStyle name="Обычный 2 3 3 5 3" xfId="12556"/>
    <cellStyle name="Обычный 2 3 3 5 4" xfId="14052"/>
    <cellStyle name="Обычный 2 3 3 6" xfId="5547"/>
    <cellStyle name="Обычный 2 3 3 6 2" xfId="12729"/>
    <cellStyle name="Обычный 2 3 3 6 3" xfId="14223"/>
    <cellStyle name="Обычный 2 3 3 7" xfId="8528"/>
    <cellStyle name="Обычный 2 3 3 8" xfId="10680"/>
    <cellStyle name="Обычный 2 3 3 8 2" xfId="12399"/>
    <cellStyle name="Обычный 2 3 3 9" xfId="13062"/>
    <cellStyle name="Обычный 2 3 4" xfId="236"/>
    <cellStyle name="Обычный 2 3 4 2" xfId="6832"/>
    <cellStyle name="Обычный 2 3 4 2 2" xfId="11719"/>
    <cellStyle name="Обычный 2 3 4 3" xfId="5957"/>
    <cellStyle name="Обычный 2 3 4 3 2" xfId="9516"/>
    <cellStyle name="Обычный 2 3 4 3 2 2" xfId="10218"/>
    <cellStyle name="Обычный 2 3 4 3 2 2 2" xfId="12974"/>
    <cellStyle name="Обычный 2 3 4 3 2 2 3" xfId="14473"/>
    <cellStyle name="Обычный 2 3 4 3 2 3" xfId="12646"/>
    <cellStyle name="Обычный 2 3 4 3 2 4" xfId="14140"/>
    <cellStyle name="Обычный 2 3 4 3 3" xfId="7734"/>
    <cellStyle name="Обычный 2 3 4 3 3 2" xfId="12806"/>
    <cellStyle name="Обычный 2 3 4 3 3 3" xfId="14299"/>
    <cellStyle name="Обычный 2 3 4 3 4" xfId="12476"/>
    <cellStyle name="Обычный 2 3 4 3 5" xfId="13962"/>
    <cellStyle name="Обычный 2 3 4 4" xfId="9367"/>
    <cellStyle name="Обычный 2 3 4 4 2" xfId="13417"/>
    <cellStyle name="Обычный 2 3 4 5" xfId="10681"/>
    <cellStyle name="Обычный 2 3 4 6" xfId="5903"/>
    <cellStyle name="Обычный 2 3 5" xfId="1168"/>
    <cellStyle name="Обычный 2 3 5 2" xfId="10682"/>
    <cellStyle name="Обычный 2 3 6" xfId="10678"/>
    <cellStyle name="Обычный 2 3 7" xfId="14865"/>
    <cellStyle name="Обычный 2 3 8" xfId="8068"/>
    <cellStyle name="Обычный 2 3 9" xfId="20350"/>
    <cellStyle name="Обычный 2 3 9 2" xfId="20380"/>
    <cellStyle name="Обычный 2 3 9 2 2" xfId="20411"/>
    <cellStyle name="Обычный 2 3 9 2 2 2" xfId="20458"/>
    <cellStyle name="Обычный 2 3 9 2 2 2 2" xfId="20486"/>
    <cellStyle name="Обычный 2 3 9 2 2 2 2 2" xfId="20557"/>
    <cellStyle name="Обычный 2 3 9 2 2 2 2 2 2" xfId="20591"/>
    <cellStyle name="Обычный 2 3 9 2 2 2 2 2 2 2" xfId="20632"/>
    <cellStyle name="Обычный 2 3 9 2 2 2 3" xfId="20549"/>
    <cellStyle name="Обычный 2 3 9 2 2 2 3 2" xfId="20583"/>
    <cellStyle name="Обычный 2 30" xfId="10683"/>
    <cellStyle name="Обычный 2 31" xfId="10684"/>
    <cellStyle name="Обычный 2 32" xfId="10685"/>
    <cellStyle name="Обычный 2 33" xfId="10686"/>
    <cellStyle name="Обычный 2 34" xfId="10687"/>
    <cellStyle name="Обычный 2 35" xfId="10688"/>
    <cellStyle name="Обычный 2 36" xfId="10689"/>
    <cellStyle name="Обычный 2 37" xfId="10690"/>
    <cellStyle name="Обычный 2 38" xfId="10691"/>
    <cellStyle name="Обычный 2 39" xfId="10692"/>
    <cellStyle name="Обычный 2 4" xfId="31"/>
    <cellStyle name="Обычный 2 4 2" xfId="354"/>
    <cellStyle name="Обычный 2 4 2 2" xfId="10694"/>
    <cellStyle name="Обычный 2 4 2 3" xfId="15784"/>
    <cellStyle name="Обычный 2 4 2 4" xfId="12056"/>
    <cellStyle name="Обычный 2 4 2 5" xfId="9077"/>
    <cellStyle name="Обычный 2 4 3" xfId="288"/>
    <cellStyle name="Обычный 2 4 3 2" xfId="10695"/>
    <cellStyle name="Обычный 2 4 3 3" xfId="12185"/>
    <cellStyle name="Обычный 2 4 3 4" xfId="15893"/>
    <cellStyle name="Обычный 2 4 3 5" xfId="7294"/>
    <cellStyle name="Обычный 2 4 4" xfId="1169"/>
    <cellStyle name="Обычный 2 4 4 2" xfId="13127"/>
    <cellStyle name="Обычный 2 4 5" xfId="10693"/>
    <cellStyle name="Обычный 2 4 6" xfId="11728"/>
    <cellStyle name="Обычный 2 4 7" xfId="6174"/>
    <cellStyle name="Обычный 2 40" xfId="10696"/>
    <cellStyle name="Обычный 2 41" xfId="10697"/>
    <cellStyle name="Обычный 2 42" xfId="10698"/>
    <cellStyle name="Обычный 2 43" xfId="10699"/>
    <cellStyle name="Обычный 2 44" xfId="10700"/>
    <cellStyle name="Обычный 2 45" xfId="10701"/>
    <cellStyle name="Обычный 2 46" xfId="10702"/>
    <cellStyle name="Обычный 2 47" xfId="10703"/>
    <cellStyle name="Обычный 2 47 2" xfId="13631"/>
    <cellStyle name="Обычный 2 48" xfId="10704"/>
    <cellStyle name="Обычный 2 49" xfId="10705"/>
    <cellStyle name="Обычный 2 5" xfId="343"/>
    <cellStyle name="Обычный 2 5 2" xfId="1170"/>
    <cellStyle name="Обычный 2 5 2 2" xfId="13632"/>
    <cellStyle name="Обычный 2 5 2 2 2" xfId="11787"/>
    <cellStyle name="Обычный 2 5 2 3" xfId="12036"/>
    <cellStyle name="Обычный 2 5 2 4" xfId="15907"/>
    <cellStyle name="Обычный 2 5 2 5" xfId="6176"/>
    <cellStyle name="Обычный 2 5 3" xfId="8456"/>
    <cellStyle name="Обычный 2 5 3 2" xfId="10706"/>
    <cellStyle name="Обычный 2 5 4" xfId="5904"/>
    <cellStyle name="Обычный 2 5 4 2" xfId="10707"/>
    <cellStyle name="Обычный 2 5 5" xfId="13231"/>
    <cellStyle name="Обычный 2 5 6" xfId="12237"/>
    <cellStyle name="Обычный 2 5 7" xfId="5755"/>
    <cellStyle name="Обычный 2 5_Borg_01_11_2012" xfId="6175"/>
    <cellStyle name="Обычный 2 50" xfId="10708"/>
    <cellStyle name="Обычный 2 51" xfId="16084"/>
    <cellStyle name="Обычный 2 52" xfId="16085"/>
    <cellStyle name="Обычный 2 53" xfId="16086"/>
    <cellStyle name="Обычный 2 54" xfId="16087"/>
    <cellStyle name="Обычный 2 55" xfId="20263"/>
    <cellStyle name="Обычный 2 55 2" xfId="20367"/>
    <cellStyle name="Обычный 2 56" xfId="20477"/>
    <cellStyle name="Обычный 2 6" xfId="147"/>
    <cellStyle name="Обычный 2 6 2" xfId="1171"/>
    <cellStyle name="Обычный 2 6 2 2" xfId="13634"/>
    <cellStyle name="Обычный 2 6 2 2 2" xfId="15757"/>
    <cellStyle name="Обычный 2 6 2 3" xfId="11437"/>
    <cellStyle name="Обычный 2 6 2 4" xfId="15937"/>
    <cellStyle name="Обычный 2 6 2 5" xfId="5364"/>
    <cellStyle name="Обычный 2 6 3" xfId="8455"/>
    <cellStyle name="Обычный 2 6 3 2" xfId="10709"/>
    <cellStyle name="Обычный 2 6 4" xfId="6057"/>
    <cellStyle name="Обычный 2 6 4 2" xfId="13633"/>
    <cellStyle name="Обычный 2 6 4 3" xfId="12208"/>
    <cellStyle name="Обычный 2 6 5" xfId="14916"/>
    <cellStyle name="Обычный 2 6 6" xfId="5756"/>
    <cellStyle name="Обычный 2 7" xfId="1172"/>
    <cellStyle name="Обычный 2 7 2" xfId="7216"/>
    <cellStyle name="Обычный 2 7 2 2" xfId="10710"/>
    <cellStyle name="Обычный 2 7 3" xfId="6058"/>
    <cellStyle name="Обычный 2 7 3 2" xfId="7504"/>
    <cellStyle name="Обычный 2 7 3 3" xfId="12250"/>
    <cellStyle name="Обычный 2 7 4" xfId="5363"/>
    <cellStyle name="Обычный 2 8" xfId="25"/>
    <cellStyle name="Обычный 2 8 2" xfId="27"/>
    <cellStyle name="Обычный 2 8 2 2" xfId="415"/>
    <cellStyle name="Обычный 2 8 2 2 2" xfId="438"/>
    <cellStyle name="Обычный 2 8 2 2 2 2" xfId="444"/>
    <cellStyle name="Обычный 2 8 2 2 2 2 2" xfId="16077"/>
    <cellStyle name="Обычный 2 8 2 2 2 2 2 2" xfId="20080"/>
    <cellStyle name="Обычный 2 8 2 2 2 2 2 2 2" xfId="20245"/>
    <cellStyle name="Обычный 2 8 2 2 2 2 2 2 2 2" xfId="20260"/>
    <cellStyle name="Обычный 2 8 2 2 2 2 2 2 2 2 2" xfId="20280"/>
    <cellStyle name="Обычный 2 8 2 2 2 2 2 2 2 2 2 2" xfId="20299"/>
    <cellStyle name="Обычный 2 8 2 2 2 2 2 2 2 2 2 2 2" xfId="20322"/>
    <cellStyle name="Обычный 2 8 2 2 2 2 2 2 2 2 2 2 2 2" xfId="20364"/>
    <cellStyle name="Обычный 2 8 2 2 2 2 2 2 2 2 2 2 2 2 2" xfId="20388"/>
    <cellStyle name="Обычный 2 8 2 2 2 2 2 2 2 2 2 2 2 2 2 2" xfId="20424"/>
    <cellStyle name="Обычный 2 8 2 2 2 2 2 2 2 2 2 2 2 2 2 2 2" xfId="20442"/>
    <cellStyle name="Обычный 2 8 2 2 2 2 2 2 2 2 2 2 2 2 2 2 2 2" xfId="20541"/>
    <cellStyle name="Обычный 2 8 2 2 2 2 2 2 2 2 2 2 2 2 2 2 2 2 2" xfId="20599"/>
    <cellStyle name="Обычный 2 8 2 2 2 2 2 2 2 2 2 2 2 2 2 2 2 2 2 2" xfId="20640"/>
    <cellStyle name="Обычный 2 8 2 2 2 2 2 2 2 2 2 2 2 2 2 2 2 2 2 2 2" xfId="20651"/>
    <cellStyle name="Обычный 2 8 2 2 3" xfId="466"/>
    <cellStyle name="Обычный 2 8 2 2 4" xfId="13281"/>
    <cellStyle name="Обычный 2 8 2 3" xfId="6059"/>
    <cellStyle name="Обычный 2 8 3" xfId="418"/>
    <cellStyle name="Обычный 2 8 3 2" xfId="440"/>
    <cellStyle name="Обычный 2 8 3 3" xfId="10711"/>
    <cellStyle name="Обычный 2 8 4" xfId="1173"/>
    <cellStyle name="Обычный 2 8 5" xfId="9079"/>
    <cellStyle name="Обычный 2 9" xfId="1351"/>
    <cellStyle name="Обычный 2 9 2" xfId="5311"/>
    <cellStyle name="Обычный 2 9 2 2" xfId="13282"/>
    <cellStyle name="Обычный 2 9 2 3" xfId="20067"/>
    <cellStyle name="Обычный 2 9 2 4" xfId="20225"/>
    <cellStyle name="Обычный 2 9 3" xfId="10712"/>
    <cellStyle name="Обычный 2 9 4" xfId="5368"/>
    <cellStyle name="Обычный 2 9 5" xfId="16179"/>
    <cellStyle name="Обычный 2 9 6" xfId="20128"/>
    <cellStyle name="Обычный 2_2604-2010" xfId="5365"/>
    <cellStyle name="Обычный 20" xfId="452"/>
    <cellStyle name="Обычный 20 2" xfId="1174"/>
    <cellStyle name="Обычный 20 2 2" xfId="14868"/>
    <cellStyle name="Обычный 20 2 3" xfId="15913"/>
    <cellStyle name="Обычный 20 2 4" xfId="5367"/>
    <cellStyle name="Обычный 20 3" xfId="6060"/>
    <cellStyle name="Обычный 20 3 2" xfId="6754"/>
    <cellStyle name="Обычный 20 3 2 2" xfId="13128"/>
    <cellStyle name="Обычный 20 4" xfId="10713"/>
    <cellStyle name="Обычный 20 5" xfId="9072"/>
    <cellStyle name="Обычный 21" xfId="468"/>
    <cellStyle name="Обычный 21 2" xfId="471"/>
    <cellStyle name="Обычный 21 2 2" xfId="11877"/>
    <cellStyle name="Обычный 21 2 3" xfId="5366"/>
    <cellStyle name="Обычный 21 3" xfId="1175"/>
    <cellStyle name="Обычный 21 3 2" xfId="6751"/>
    <cellStyle name="Обычный 21 3 2 2" xfId="13129"/>
    <cellStyle name="Обычный 21 4" xfId="10714"/>
    <cellStyle name="Обычный 21 5" xfId="6904"/>
    <cellStyle name="Обычный 21 6" xfId="20248"/>
    <cellStyle name="Обычный 21 6 2" xfId="20269"/>
    <cellStyle name="Обычный 21 6 2 2" xfId="20283"/>
    <cellStyle name="Обычный 21 6 2 2 2" xfId="20304"/>
    <cellStyle name="Обычный 21 6 2 2 2 2" xfId="20335"/>
    <cellStyle name="Обычный 21 6 2 2 2 2 2" xfId="20344"/>
    <cellStyle name="Обычный 21 6 2 2 2 2 2 2" xfId="20392"/>
    <cellStyle name="Обычный 21 6 2 2 2 2 2 2 2" xfId="20423"/>
    <cellStyle name="Обычный 21 6 2 2 2 2 2 2 2 2" xfId="20449"/>
    <cellStyle name="Обычный 21 6 2 2 2 2 3" xfId="20352"/>
    <cellStyle name="Обычный 22" xfId="1176"/>
    <cellStyle name="Обычный 22 2" xfId="7218"/>
    <cellStyle name="Обычный 22 2 2" xfId="14820"/>
    <cellStyle name="Обычный 22 3" xfId="6061"/>
    <cellStyle name="Обычный 22 3 2" xfId="13130"/>
    <cellStyle name="Обычный 22 4" xfId="10715"/>
    <cellStyle name="Обычный 22 5" xfId="7217"/>
    <cellStyle name="Обычный 23" xfId="423"/>
    <cellStyle name="Обычный 23 2" xfId="1177"/>
    <cellStyle name="Обычный 23 2 2" xfId="15637"/>
    <cellStyle name="Обычный 23 2 3" xfId="6497"/>
    <cellStyle name="Обычный 23 3" xfId="4"/>
    <cellStyle name="Обычный 23 3 2" xfId="11"/>
    <cellStyle name="Обычный 23 3 2 2" xfId="408"/>
    <cellStyle name="Обычный 23 3 2 2 2" xfId="433"/>
    <cellStyle name="Обычный 23 3 2 2 2 2" xfId="457"/>
    <cellStyle name="Обычный 23 3 2 2 2 2 2" xfId="16072"/>
    <cellStyle name="Обычный 23 3 2 2 2 2 3" xfId="20074"/>
    <cellStyle name="Обычный 23 3 2 2 2 2 4" xfId="20238"/>
    <cellStyle name="Обычный 23 3 2 2 2 2 5" xfId="20255"/>
    <cellStyle name="Обычный 23 3 2 2 2 2 6" xfId="20268"/>
    <cellStyle name="Обычный 23 3 2 2 2 2 6 2" xfId="20279"/>
    <cellStyle name="Обычный 23 3 2 2 2 2 6 2 2" xfId="20287"/>
    <cellStyle name="Обычный 23 3 2 2 2 2 6 2 2 2" xfId="20294"/>
    <cellStyle name="Обычный 23 3 2 2 2 2 7" xfId="20289"/>
    <cellStyle name="Обычный 23 3 2 2 2 2 8" xfId="20319"/>
    <cellStyle name="Обычный 23 3 2 2 2 2 9" xfId="20320"/>
    <cellStyle name="Обычный 23 3 2 3" xfId="443"/>
    <cellStyle name="Обычный 23 3 2 3 2" xfId="16073"/>
    <cellStyle name="Обычный 23 3 2 3 3" xfId="20073"/>
    <cellStyle name="Обычный 23 3 2 3 4" xfId="20237"/>
    <cellStyle name="Обычный 23 3 2 3 5" xfId="20254"/>
    <cellStyle name="Обычный 23 3 2 3 6" xfId="20267"/>
    <cellStyle name="Обычный 23 3 2 3 7" xfId="20288"/>
    <cellStyle name="Обычный 23 3 2 3 8" xfId="20300"/>
    <cellStyle name="Обычный 23 3 2 3 9" xfId="20316"/>
    <cellStyle name="Обычный 23 3 2 3 9 2" xfId="20347"/>
    <cellStyle name="Обычный 23 3 2 3 9 3" xfId="20379"/>
    <cellStyle name="Обычный 23 3 2 3 9 3 2" xfId="20394"/>
    <cellStyle name="Обычный 23 3 2 3 9 3 2 2" xfId="20408"/>
    <cellStyle name="Обычный 23 3 2 3 9 3 2 2 2" xfId="20437"/>
    <cellStyle name="Обычный 23 3 2 3 9 3 2 2 2 2" xfId="20455"/>
    <cellStyle name="Обычный 23 3 2 3 9 3 2 3" xfId="20436"/>
    <cellStyle name="Обычный 23 3 2 3 9 3 2 3 2" xfId="20454"/>
    <cellStyle name="Обычный 23 3 2 3 9 3 2 3 2 2" xfId="20474"/>
    <cellStyle name="Обычный 23 3 2 3 9 3 2 3 2 3" xfId="20514"/>
    <cellStyle name="Обычный 23 3 2 3 9 3 2 3 3" xfId="20463"/>
    <cellStyle name="Обычный 23 3 2 3 9 4" xfId="20537"/>
    <cellStyle name="Обычный 23 3 2 3 9 4 2" xfId="20547"/>
    <cellStyle name="Обычный 23 3 2 4" xfId="13131"/>
    <cellStyle name="Обычный 23 3 3" xfId="37"/>
    <cellStyle name="Обычный 23 3 3 2" xfId="453"/>
    <cellStyle name="Обычный 23 3 3 2 2" xfId="470"/>
    <cellStyle name="Обычный 23 3 3 3" xfId="469"/>
    <cellStyle name="Обычный 23 3 3 4" xfId="16088"/>
    <cellStyle name="Обычный 23 3 3 4 2" xfId="20235"/>
    <cellStyle name="Обычный 23 3 3 4 2 2" xfId="20249"/>
    <cellStyle name="Обычный 23 3 3 4 2 3" xfId="20278"/>
    <cellStyle name="Обычный 23 3 3 4 2 3 2" xfId="20286"/>
    <cellStyle name="Обычный 23 3 3 4 2 3 2 2" xfId="20293"/>
    <cellStyle name="Обычный 23 3 3 4 2 3 2 3" xfId="20308"/>
    <cellStyle name="Обычный 23 3 3 4 2 3 2 3 2" xfId="20327"/>
    <cellStyle name="Обычный 23 3 3 4 2 3 2 3 2 2" xfId="20359"/>
    <cellStyle name="Обычный 23 3 4" xfId="6062"/>
    <cellStyle name="Обычный 23 3 5" xfId="20358"/>
    <cellStyle name="Обычный 23 3 6" xfId="20508"/>
    <cellStyle name="Обычный 23 3 6 2" xfId="20534"/>
    <cellStyle name="Обычный 23 3 6 2 2" xfId="20564"/>
    <cellStyle name="Обычный 23 3 6 2 2 2" xfId="20596"/>
    <cellStyle name="Обычный 23 3 6 2 2 3" xfId="20667"/>
    <cellStyle name="Обычный 23 3 7" xfId="20611"/>
    <cellStyle name="Обычный 23 4" xfId="10716"/>
    <cellStyle name="Обычный 23 5" xfId="7219"/>
    <cellStyle name="Обычный 24" xfId="1178"/>
    <cellStyle name="Обычный 24 2" xfId="9082"/>
    <cellStyle name="Обычный 24 2 2" xfId="11159"/>
    <cellStyle name="Обычный 24 3" xfId="6063"/>
    <cellStyle name="Обычный 24 3 2" xfId="13132"/>
    <cellStyle name="Обычный 24 4" xfId="10717"/>
    <cellStyle name="Обычный 24 5" xfId="5369"/>
    <cellStyle name="Обычный 25" xfId="1179"/>
    <cellStyle name="Обычный 25 2" xfId="5370"/>
    <cellStyle name="Обычный 25 3" xfId="6064"/>
    <cellStyle name="Обычный 25 4" xfId="5428"/>
    <cellStyle name="Обычный 26" xfId="1180"/>
    <cellStyle name="Обычный 26 2" xfId="7220"/>
    <cellStyle name="Обычный 26 3" xfId="6065"/>
    <cellStyle name="Обычный 26 4" xfId="9081"/>
    <cellStyle name="Обычный 27" xfId="1181"/>
    <cellStyle name="Обычный 27 2" xfId="5371"/>
    <cellStyle name="Обычный 27 3" xfId="6066"/>
    <cellStyle name="Обычный 27 4" xfId="6496"/>
    <cellStyle name="Обычный 28" xfId="1182"/>
    <cellStyle name="Обычный 28 2" xfId="6495"/>
    <cellStyle name="Обычный 28 3" xfId="6067"/>
    <cellStyle name="Обычный 28 4" xfId="9083"/>
    <cellStyle name="Обычный 29" xfId="1183"/>
    <cellStyle name="Обычный 29 2" xfId="9080"/>
    <cellStyle name="Обычный 29 3" xfId="9230"/>
    <cellStyle name="Обычный 29 4" xfId="5372"/>
    <cellStyle name="Обычный 3" xfId="19"/>
    <cellStyle name="Обычный 3 10" xfId="5304"/>
    <cellStyle name="Обычный 3 10 2" xfId="6641"/>
    <cellStyle name="Обычный 3 10 2 2" xfId="9455"/>
    <cellStyle name="Обычный 3 10 2 2 2" xfId="6878"/>
    <cellStyle name="Обычный 3 10 2 2 2 2" xfId="10313"/>
    <cellStyle name="Обычный 3 10 2 2 2 2 2" xfId="13005"/>
    <cellStyle name="Обычный 3 10 2 2 2 2 3" xfId="14508"/>
    <cellStyle name="Обычный 3 10 2 2 2 3" xfId="12678"/>
    <cellStyle name="Обычный 3 10 2 2 2 4" xfId="14172"/>
    <cellStyle name="Обычный 3 10 2 2 3" xfId="9966"/>
    <cellStyle name="Обычный 3 10 2 2 3 2" xfId="12838"/>
    <cellStyle name="Обычный 3 10 2 2 3 3" xfId="14331"/>
    <cellStyle name="Обычный 3 10 2 2 4" xfId="12507"/>
    <cellStyle name="Обычный 3 10 2 2 5" xfId="13382"/>
    <cellStyle name="Обычный 3 10 2 2 6" xfId="14001"/>
    <cellStyle name="Обычный 3 10 2 3" xfId="8686"/>
    <cellStyle name="Обычный 3 10 2 3 2" xfId="5983"/>
    <cellStyle name="Обычный 3 10 2 3 2 2" xfId="10205"/>
    <cellStyle name="Обычный 3 10 2 3 2 2 2" xfId="12961"/>
    <cellStyle name="Обычный 3 10 2 3 2 2 3" xfId="14460"/>
    <cellStyle name="Обычный 3 10 2 3 2 3" xfId="12633"/>
    <cellStyle name="Обычный 3 10 2 3 2 4" xfId="14127"/>
    <cellStyle name="Обычный 3 10 2 3 3" xfId="9597"/>
    <cellStyle name="Обычный 3 10 2 3 3 2" xfId="12793"/>
    <cellStyle name="Обычный 3 10 2 3 3 3" xfId="14286"/>
    <cellStyle name="Обычный 3 10 2 3 4" xfId="12463"/>
    <cellStyle name="Обычный 3 10 2 3 5" xfId="13949"/>
    <cellStyle name="Обычный 3 10 2 4" xfId="9483"/>
    <cellStyle name="Обычный 3 10 2 4 2" xfId="10068"/>
    <cellStyle name="Обычный 3 10 2 4 2 2" xfId="12890"/>
    <cellStyle name="Обычный 3 10 2 4 2 3" xfId="14384"/>
    <cellStyle name="Обычный 3 10 2 4 3" xfId="12558"/>
    <cellStyle name="Обычный 3 10 2 4 4" xfId="14054"/>
    <cellStyle name="Обычный 3 10 2 5" xfId="9568"/>
    <cellStyle name="Обычный 3 10 2 5 2" xfId="12731"/>
    <cellStyle name="Обычный 3 10 2 5 3" xfId="14225"/>
    <cellStyle name="Обычный 3 10 2 6" xfId="10720"/>
    <cellStyle name="Обычный 3 10 2 6 2" xfId="12401"/>
    <cellStyle name="Обычный 3 10 2 7" xfId="13085"/>
    <cellStyle name="Обычный 3 10 2 8" xfId="13828"/>
    <cellStyle name="Обычный 3 10 3" xfId="7564"/>
    <cellStyle name="Обычный 3 10 3 2" xfId="13283"/>
    <cellStyle name="Обычный 3 10 4" xfId="8662"/>
    <cellStyle name="Обычный 3 10 4 2" xfId="7633"/>
    <cellStyle name="Обычный 3 10 4 2 2" xfId="10127"/>
    <cellStyle name="Обычный 3 10 4 2 2 2" xfId="12931"/>
    <cellStyle name="Обычный 3 10 4 2 2 3" xfId="14425"/>
    <cellStyle name="Обычный 3 10 4 2 3" xfId="12600"/>
    <cellStyle name="Обычный 3 10 4 2 4" xfId="14095"/>
    <cellStyle name="Обычный 3 10 4 3" xfId="9579"/>
    <cellStyle name="Обычный 3 10 4 3 2" xfId="12760"/>
    <cellStyle name="Обычный 3 10 4 3 3" xfId="14255"/>
    <cellStyle name="Обычный 3 10 4 4" xfId="12432"/>
    <cellStyle name="Обычный 3 10 4 5" xfId="13916"/>
    <cellStyle name="Обычный 3 10 5" xfId="10719"/>
    <cellStyle name="Обычный 3 10 5 2" xfId="13064"/>
    <cellStyle name="Обычный 3 10 6" xfId="14588"/>
    <cellStyle name="Обычный 3 10 7" xfId="7221"/>
    <cellStyle name="Обычный 3 11" xfId="1184"/>
    <cellStyle name="Обычный 3 11 2" xfId="8527"/>
    <cellStyle name="Обычный 3 11 2 2" xfId="5963"/>
    <cellStyle name="Обычный 3 11 2 2 2" xfId="9545"/>
    <cellStyle name="Обычный 3 11 2 2 2 2" xfId="10314"/>
    <cellStyle name="Обычный 3 11 2 2 2 2 2" xfId="13006"/>
    <cellStyle name="Обычный 3 11 2 2 2 2 3" xfId="14509"/>
    <cellStyle name="Обычный 3 11 2 2 2 3" xfId="12679"/>
    <cellStyle name="Обычный 3 11 2 2 2 4" xfId="14173"/>
    <cellStyle name="Обычный 3 11 2 2 3" xfId="9967"/>
    <cellStyle name="Обычный 3 11 2 2 3 2" xfId="12839"/>
    <cellStyle name="Обычный 3 11 2 2 3 3" xfId="14332"/>
    <cellStyle name="Обычный 3 11 2 2 4" xfId="12508"/>
    <cellStyle name="Обычный 3 11 2 2 5" xfId="13383"/>
    <cellStyle name="Обычный 3 11 2 2 6" xfId="14002"/>
    <cellStyle name="Обычный 3 11 2 3" xfId="8687"/>
    <cellStyle name="Обычный 3 11 2 3 2" xfId="5984"/>
    <cellStyle name="Обычный 3 11 2 3 2 2" xfId="10206"/>
    <cellStyle name="Обычный 3 11 2 3 2 2 2" xfId="12962"/>
    <cellStyle name="Обычный 3 11 2 3 2 2 3" xfId="14461"/>
    <cellStyle name="Обычный 3 11 2 3 2 3" xfId="12634"/>
    <cellStyle name="Обычный 3 11 2 3 2 4" xfId="14128"/>
    <cellStyle name="Обычный 3 11 2 3 3" xfId="5601"/>
    <cellStyle name="Обычный 3 11 2 3 3 2" xfId="12794"/>
    <cellStyle name="Обычный 3 11 2 3 3 3" xfId="14287"/>
    <cellStyle name="Обычный 3 11 2 3 4" xfId="12464"/>
    <cellStyle name="Обычный 3 11 2 3 5" xfId="13950"/>
    <cellStyle name="Обычный 3 11 2 4" xfId="9482"/>
    <cellStyle name="Обычный 3 11 2 4 2" xfId="10069"/>
    <cellStyle name="Обычный 3 11 2 4 2 2" xfId="12891"/>
    <cellStyle name="Обычный 3 11 2 4 2 3" xfId="14385"/>
    <cellStyle name="Обычный 3 11 2 4 3" xfId="12559"/>
    <cellStyle name="Обычный 3 11 2 4 4" xfId="14055"/>
    <cellStyle name="Обычный 3 11 2 5" xfId="9565"/>
    <cellStyle name="Обычный 3 11 2 5 2" xfId="12732"/>
    <cellStyle name="Обычный 3 11 2 5 3" xfId="14226"/>
    <cellStyle name="Обычный 3 11 2 6" xfId="10722"/>
    <cellStyle name="Обычный 3 11 2 6 2" xfId="12402"/>
    <cellStyle name="Обычный 3 11 2 7" xfId="13086"/>
    <cellStyle name="Обычный 3 11 2 8" xfId="13829"/>
    <cellStyle name="Обычный 3 11 3" xfId="7565"/>
    <cellStyle name="Обычный 3 11 3 2" xfId="13284"/>
    <cellStyle name="Обычный 3 11 4" xfId="7529"/>
    <cellStyle name="Обычный 3 11 4 2" xfId="5425"/>
    <cellStyle name="Обычный 3 11 4 2 2" xfId="10128"/>
    <cellStyle name="Обычный 3 11 4 2 2 2" xfId="12932"/>
    <cellStyle name="Обычный 3 11 4 2 2 3" xfId="14426"/>
    <cellStyle name="Обычный 3 11 4 2 3" xfId="12601"/>
    <cellStyle name="Обычный 3 11 4 2 4" xfId="14096"/>
    <cellStyle name="Обычный 3 11 4 3" xfId="5571"/>
    <cellStyle name="Обычный 3 11 4 3 2" xfId="12761"/>
    <cellStyle name="Обычный 3 11 4 3 3" xfId="14256"/>
    <cellStyle name="Обычный 3 11 4 4" xfId="12433"/>
    <cellStyle name="Обычный 3 11 4 5" xfId="13917"/>
    <cellStyle name="Обычный 3 11 5" xfId="10721"/>
    <cellStyle name="Обычный 3 11 5 2" xfId="13065"/>
    <cellStyle name="Обычный 3 11 6" xfId="11510"/>
    <cellStyle name="Обычный 3 11 7" xfId="7222"/>
    <cellStyle name="Обычный 3 12" xfId="9085"/>
    <cellStyle name="Обычный 3 12 2" xfId="7385"/>
    <cellStyle name="Обычный 3 12 2 2" xfId="5964"/>
    <cellStyle name="Обычный 3 12 2 2 2" xfId="5505"/>
    <cellStyle name="Обычный 3 12 2 2 2 2" xfId="10315"/>
    <cellStyle name="Обычный 3 12 2 2 2 2 2" xfId="13007"/>
    <cellStyle name="Обычный 3 12 2 2 2 2 3" xfId="14510"/>
    <cellStyle name="Обычный 3 12 2 2 2 3" xfId="12680"/>
    <cellStyle name="Обычный 3 12 2 2 2 4" xfId="14174"/>
    <cellStyle name="Обычный 3 12 2 2 3" xfId="9968"/>
    <cellStyle name="Обычный 3 12 2 2 3 2" xfId="12840"/>
    <cellStyle name="Обычный 3 12 2 2 3 3" xfId="14333"/>
    <cellStyle name="Обычный 3 12 2 2 4" xfId="12509"/>
    <cellStyle name="Обычный 3 12 2 2 5" xfId="13384"/>
    <cellStyle name="Обычный 3 12 2 2 6" xfId="14003"/>
    <cellStyle name="Обычный 3 12 2 3" xfId="7554"/>
    <cellStyle name="Обычный 3 12 2 3 2" xfId="6114"/>
    <cellStyle name="Обычный 3 12 2 3 2 2" xfId="10207"/>
    <cellStyle name="Обычный 3 12 2 3 2 2 2" xfId="12963"/>
    <cellStyle name="Обычный 3 12 2 3 2 2 3" xfId="14462"/>
    <cellStyle name="Обычный 3 12 2 3 2 3" xfId="12635"/>
    <cellStyle name="Обычный 3 12 2 3 2 4" xfId="14129"/>
    <cellStyle name="Обычный 3 12 2 3 3" xfId="5600"/>
    <cellStyle name="Обычный 3 12 2 3 3 2" xfId="12795"/>
    <cellStyle name="Обычный 3 12 2 3 3 3" xfId="14288"/>
    <cellStyle name="Обычный 3 12 2 3 4" xfId="12465"/>
    <cellStyle name="Обычный 3 12 2 3 5" xfId="13951"/>
    <cellStyle name="Обычный 3 12 2 4" xfId="6860"/>
    <cellStyle name="Обычный 3 12 2 4 2" xfId="10070"/>
    <cellStyle name="Обычный 3 12 2 4 2 2" xfId="12892"/>
    <cellStyle name="Обычный 3 12 2 4 2 3" xfId="14386"/>
    <cellStyle name="Обычный 3 12 2 4 3" xfId="12560"/>
    <cellStyle name="Обычный 3 12 2 4 4" xfId="14056"/>
    <cellStyle name="Обычный 3 12 2 5" xfId="5551"/>
    <cellStyle name="Обычный 3 12 2 5 2" xfId="12733"/>
    <cellStyle name="Обычный 3 12 2 5 3" xfId="14227"/>
    <cellStyle name="Обычный 3 12 2 6" xfId="10724"/>
    <cellStyle name="Обычный 3 12 2 6 2" xfId="12403"/>
    <cellStyle name="Обычный 3 12 2 7" xfId="13087"/>
    <cellStyle name="Обычный 3 12 2 8" xfId="13830"/>
    <cellStyle name="Обычный 3 12 3" xfId="8702"/>
    <cellStyle name="Обычный 3 12 3 2" xfId="13285"/>
    <cellStyle name="Обычный 3 12 4" xfId="8664"/>
    <cellStyle name="Обычный 3 12 4 2" xfId="5422"/>
    <cellStyle name="Обычный 3 12 4 2 2" xfId="10129"/>
    <cellStyle name="Обычный 3 12 4 2 2 2" xfId="12933"/>
    <cellStyle name="Обычный 3 12 4 2 2 3" xfId="14427"/>
    <cellStyle name="Обычный 3 12 4 2 3" xfId="12602"/>
    <cellStyle name="Обычный 3 12 4 2 4" xfId="14097"/>
    <cellStyle name="Обычный 3 12 4 3" xfId="5569"/>
    <cellStyle name="Обычный 3 12 4 3 2" xfId="12762"/>
    <cellStyle name="Обычный 3 12 4 3 3" xfId="14257"/>
    <cellStyle name="Обычный 3 12 4 4" xfId="12434"/>
    <cellStyle name="Обычный 3 12 4 5" xfId="13918"/>
    <cellStyle name="Обычный 3 12 5" xfId="10723"/>
    <cellStyle name="Обычный 3 12 5 2" xfId="13066"/>
    <cellStyle name="Обычный 3 13" xfId="9084"/>
    <cellStyle name="Обычный 3 13 2" xfId="9253"/>
    <cellStyle name="Обычный 3 13 2 2" xfId="5965"/>
    <cellStyle name="Обычный 3 13 2 2 2" xfId="5504"/>
    <cellStyle name="Обычный 3 13 2 2 2 2" xfId="10316"/>
    <cellStyle name="Обычный 3 13 2 2 2 2 2" xfId="13008"/>
    <cellStyle name="Обычный 3 13 2 2 2 2 3" xfId="14511"/>
    <cellStyle name="Обычный 3 13 2 2 2 3" xfId="12681"/>
    <cellStyle name="Обычный 3 13 2 2 2 4" xfId="14175"/>
    <cellStyle name="Обычный 3 13 2 2 3" xfId="9969"/>
    <cellStyle name="Обычный 3 13 2 2 3 2" xfId="12841"/>
    <cellStyle name="Обычный 3 13 2 2 3 3" xfId="14334"/>
    <cellStyle name="Обычный 3 13 2 2 4" xfId="12510"/>
    <cellStyle name="Обычный 3 13 2 2 5" xfId="13385"/>
    <cellStyle name="Обычный 3 13 2 2 6" xfId="14004"/>
    <cellStyle name="Обычный 3 13 2 3" xfId="9421"/>
    <cellStyle name="Обычный 3 13 2 3 2" xfId="5985"/>
    <cellStyle name="Обычный 3 13 2 3 2 2" xfId="10208"/>
    <cellStyle name="Обычный 3 13 2 3 2 2 2" xfId="12964"/>
    <cellStyle name="Обычный 3 13 2 3 2 2 3" xfId="14463"/>
    <cellStyle name="Обычный 3 13 2 3 2 3" xfId="12636"/>
    <cellStyle name="Обычный 3 13 2 3 2 4" xfId="14130"/>
    <cellStyle name="Обычный 3 13 2 3 3" xfId="9590"/>
    <cellStyle name="Обычный 3 13 2 3 3 2" xfId="12796"/>
    <cellStyle name="Обычный 3 13 2 3 3 3" xfId="14289"/>
    <cellStyle name="Обычный 3 13 2 3 4" xfId="12466"/>
    <cellStyle name="Обычный 3 13 2 3 5" xfId="13952"/>
    <cellStyle name="Обычный 3 13 2 4" xfId="6857"/>
    <cellStyle name="Обычный 3 13 2 4 2" xfId="10071"/>
    <cellStyle name="Обычный 3 13 2 4 2 2" xfId="12893"/>
    <cellStyle name="Обычный 3 13 2 4 2 3" xfId="14387"/>
    <cellStyle name="Обычный 3 13 2 4 3" xfId="12561"/>
    <cellStyle name="Обычный 3 13 2 4 4" xfId="14057"/>
    <cellStyle name="Обычный 3 13 2 5" xfId="5548"/>
    <cellStyle name="Обычный 3 13 2 5 2" xfId="12734"/>
    <cellStyle name="Обычный 3 13 2 5 3" xfId="14228"/>
    <cellStyle name="Обычный 3 13 2 6" xfId="10726"/>
    <cellStyle name="Обычный 3 13 2 6 2" xfId="12404"/>
    <cellStyle name="Обычный 3 13 2 7" xfId="13088"/>
    <cellStyle name="Обычный 3 13 2 8" xfId="13831"/>
    <cellStyle name="Обычный 3 13 3" xfId="5413"/>
    <cellStyle name="Обычный 3 13 3 2" xfId="13286"/>
    <cellStyle name="Обычный 3 13 4" xfId="6776"/>
    <cellStyle name="Обычный 3 13 4 2" xfId="9500"/>
    <cellStyle name="Обычный 3 13 4 2 2" xfId="10130"/>
    <cellStyle name="Обычный 3 13 4 2 2 2" xfId="12934"/>
    <cellStyle name="Обычный 3 13 4 2 2 3" xfId="14428"/>
    <cellStyle name="Обычный 3 13 4 2 3" xfId="12603"/>
    <cellStyle name="Обычный 3 13 4 2 4" xfId="14098"/>
    <cellStyle name="Обычный 3 13 4 3" xfId="9572"/>
    <cellStyle name="Обычный 3 13 4 3 2" xfId="12763"/>
    <cellStyle name="Обычный 3 13 4 3 3" xfId="14258"/>
    <cellStyle name="Обычный 3 13 4 4" xfId="12435"/>
    <cellStyle name="Обычный 3 13 4 5" xfId="13919"/>
    <cellStyle name="Обычный 3 13 5" xfId="10725"/>
    <cellStyle name="Обычный 3 13 5 2" xfId="13067"/>
    <cellStyle name="Обычный 3 14" xfId="7223"/>
    <cellStyle name="Обычный 3 14 2" xfId="9086"/>
    <cellStyle name="Обычный 3 14 2 2" xfId="10728"/>
    <cellStyle name="Обычный 3 14 3" xfId="8420"/>
    <cellStyle name="Обычный 3 14 4" xfId="10727"/>
    <cellStyle name="Обычный 3 14_004 витрати на закупівлю імпортованого газу" xfId="8393"/>
    <cellStyle name="Обычный 3 15" xfId="9029"/>
    <cellStyle name="Обычный 3 15 2" xfId="7566"/>
    <cellStyle name="Обычный 3 15 2 2" xfId="10730"/>
    <cellStyle name="Обычный 3 15 3" xfId="7530"/>
    <cellStyle name="Обычный 3 15 3 2" xfId="13287"/>
    <cellStyle name="Обычный 3 15 4" xfId="10729"/>
    <cellStyle name="Обычный 3 16" xfId="5905"/>
    <cellStyle name="Обычный 3 16 2" xfId="8539"/>
    <cellStyle name="Обычный 3 16 2 2" xfId="10731"/>
    <cellStyle name="Обычный 3 17" xfId="9265"/>
    <cellStyle name="Обычный 3 17 2" xfId="10732"/>
    <cellStyle name="Обычный 3 18" xfId="5959"/>
    <cellStyle name="Обычный 3 18 2" xfId="10734"/>
    <cellStyle name="Обычный 3 18 3" xfId="10733"/>
    <cellStyle name="Обычный 3 19" xfId="8633"/>
    <cellStyle name="Обычный 3 19 2" xfId="10735"/>
    <cellStyle name="Обычный 3 2" xfId="1185"/>
    <cellStyle name="Обычный 3 2 10" xfId="10736"/>
    <cellStyle name="Обычный 3 2 11" xfId="10737"/>
    <cellStyle name="Обычный 3 2 12" xfId="10738"/>
    <cellStyle name="Обычный 3 2 13" xfId="10739"/>
    <cellStyle name="Обычный 3 2 14" xfId="10740"/>
    <cellStyle name="Обычный 3 2 15" xfId="10741"/>
    <cellStyle name="Обычный 3 2 16" xfId="10742"/>
    <cellStyle name="Обычный 3 2 17" xfId="10743"/>
    <cellStyle name="Обычный 3 2 18" xfId="10744"/>
    <cellStyle name="Обычный 3 2 19" xfId="10745"/>
    <cellStyle name="Обычный 3 2 2" xfId="1186"/>
    <cellStyle name="Обычный 3 2 2 2" xfId="8392"/>
    <cellStyle name="Обычный 3 2 2 2 2" xfId="10746"/>
    <cellStyle name="Обычный 3 2 2 3" xfId="5907"/>
    <cellStyle name="Обычный 3 2 2 3 2" xfId="6643"/>
    <cellStyle name="Обычный 3 2 2 3 3" xfId="15791"/>
    <cellStyle name="Обычный 3 2 2 4" xfId="7505"/>
    <cellStyle name="Обычный 3 2 2 5" xfId="6501"/>
    <cellStyle name="Обычный 3 2 20" xfId="10747"/>
    <cellStyle name="Обычный 3 2 21" xfId="10748"/>
    <cellStyle name="Обычный 3 2 22" xfId="10749"/>
    <cellStyle name="Обычный 3 2 23" xfId="10750"/>
    <cellStyle name="Обычный 3 2 23 2" xfId="13635"/>
    <cellStyle name="Обычный 3 2 24" xfId="10751"/>
    <cellStyle name="Обычный 3 2 25" xfId="10752"/>
    <cellStyle name="Обычный 3 2 26" xfId="10499"/>
    <cellStyle name="Обычный 3 2 27" xfId="5758"/>
    <cellStyle name="Обычный 3 2 3" xfId="7224"/>
    <cellStyle name="Обычный 3 2 3 2" xfId="10753"/>
    <cellStyle name="Обычный 3 2 3 3" xfId="11239"/>
    <cellStyle name="Обычный 3 2 3 4" xfId="15938"/>
    <cellStyle name="Обычный 3 2 4" xfId="5906"/>
    <cellStyle name="Обычный 3 2 4 2" xfId="10754"/>
    <cellStyle name="Обычный 3 2 5" xfId="10755"/>
    <cellStyle name="Обычный 3 2 6" xfId="10756"/>
    <cellStyle name="Обычный 3 2 7" xfId="10757"/>
    <cellStyle name="Обычный 3 2 8" xfId="10758"/>
    <cellStyle name="Обычный 3 2 9" xfId="10759"/>
    <cellStyle name="Обычный 3 2_borg_010609_rab22" xfId="1187"/>
    <cellStyle name="Обычный 3 20" xfId="6840"/>
    <cellStyle name="Обычный 3 20 2" xfId="10760"/>
    <cellStyle name="Обычный 3 21" xfId="5990"/>
    <cellStyle name="Обычный 3 21 2" xfId="10761"/>
    <cellStyle name="Обычный 3 22" xfId="6116"/>
    <cellStyle name="Обычный 3 22 2" xfId="10763"/>
    <cellStyle name="Обычный 3 22 3" xfId="10762"/>
    <cellStyle name="Обычный 3 23" xfId="6626"/>
    <cellStyle name="Обычный 3 23 2" xfId="10765"/>
    <cellStyle name="Обычный 3 23 3" xfId="10764"/>
    <cellStyle name="Обычный 3 24" xfId="10357"/>
    <cellStyle name="Обычный 3 24 2" xfId="10767"/>
    <cellStyle name="Обычный 3 24 3" xfId="10766"/>
    <cellStyle name="Обычный 3 24 4" xfId="12367"/>
    <cellStyle name="Обычный 3 25" xfId="10518"/>
    <cellStyle name="Обычный 3 25 2" xfId="10769"/>
    <cellStyle name="Обычный 3 25 3" xfId="10768"/>
    <cellStyle name="Обычный 3 25 4" xfId="12581"/>
    <cellStyle name="Обычный 3 26" xfId="10770"/>
    <cellStyle name="Обычный 3 26 2" xfId="10771"/>
    <cellStyle name="Обычный 3 27" xfId="10772"/>
    <cellStyle name="Обычный 3 27 2" xfId="10773"/>
    <cellStyle name="Обычный 3 28" xfId="10774"/>
    <cellStyle name="Обычный 3 28 2" xfId="10775"/>
    <cellStyle name="Обычный 3 29" xfId="10776"/>
    <cellStyle name="Обычный 3 29 2" xfId="10777"/>
    <cellStyle name="Обычный 3 3" xfId="1188"/>
    <cellStyle name="Обычный 3 3 2" xfId="5908"/>
    <cellStyle name="Обычный 3 3 2 2" xfId="6656"/>
    <cellStyle name="Обычный 3 3 2 2 2" xfId="13390"/>
    <cellStyle name="Обычный 3 3 2 3" xfId="10778"/>
    <cellStyle name="Обычный 3 3 3" xfId="10779"/>
    <cellStyle name="Обычный 3 3 4" xfId="10780"/>
    <cellStyle name="Обычный 3 3 4 2" xfId="13636"/>
    <cellStyle name="Обычный 3 3 5" xfId="10498"/>
    <cellStyle name="Обычный 3 3 5 2" xfId="13134"/>
    <cellStyle name="Обычный 3 3 6" xfId="6503"/>
    <cellStyle name="Обычный 3 30" xfId="10781"/>
    <cellStyle name="Обычный 3 31" xfId="10782"/>
    <cellStyle name="Обычный 3 32" xfId="10783"/>
    <cellStyle name="Обычный 3 33" xfId="10784"/>
    <cellStyle name="Обычный 3 34" xfId="10785"/>
    <cellStyle name="Обычный 3 35" xfId="10786"/>
    <cellStyle name="Обычный 3 36" xfId="10787"/>
    <cellStyle name="Обычный 3 37" xfId="10788"/>
    <cellStyle name="Обычный 3 38" xfId="10789"/>
    <cellStyle name="Обычный 3 39" xfId="10790"/>
    <cellStyle name="Обычный 3 4" xfId="1352"/>
    <cellStyle name="Обычный 3 4 2" xfId="8529"/>
    <cellStyle name="Обычный 3 4 2 2" xfId="5966"/>
    <cellStyle name="Обычный 3 4 2 2 2" xfId="9542"/>
    <cellStyle name="Обычный 3 4 2 2 2 2" xfId="10317"/>
    <cellStyle name="Обычный 3 4 2 2 2 2 2" xfId="13009"/>
    <cellStyle name="Обычный 3 4 2 2 2 2 3" xfId="14512"/>
    <cellStyle name="Обычный 3 4 2 2 2 3" xfId="12682"/>
    <cellStyle name="Обычный 3 4 2 2 2 4" xfId="14176"/>
    <cellStyle name="Обычный 3 4 2 2 3" xfId="9970"/>
    <cellStyle name="Обычный 3 4 2 2 3 2" xfId="12842"/>
    <cellStyle name="Обычный 3 4 2 2 3 3" xfId="14335"/>
    <cellStyle name="Обычный 3 4 2 2 4" xfId="12511"/>
    <cellStyle name="Обычный 3 4 2 2 5" xfId="13391"/>
    <cellStyle name="Обычный 3 4 2 2 6" xfId="14005"/>
    <cellStyle name="Обычный 3 4 2 3" xfId="9414"/>
    <cellStyle name="Обычный 3 4 2 3 2" xfId="5986"/>
    <cellStyle name="Обычный 3 4 2 3 2 2" xfId="10209"/>
    <cellStyle name="Обычный 3 4 2 3 2 2 2" xfId="12965"/>
    <cellStyle name="Обычный 3 4 2 3 2 2 3" xfId="14464"/>
    <cellStyle name="Обычный 3 4 2 3 2 3" xfId="12637"/>
    <cellStyle name="Обычный 3 4 2 3 2 4" xfId="14131"/>
    <cellStyle name="Обычный 3 4 2 3 3" xfId="7731"/>
    <cellStyle name="Обычный 3 4 2 3 3 2" xfId="12797"/>
    <cellStyle name="Обычный 3 4 2 3 3 3" xfId="14290"/>
    <cellStyle name="Обычный 3 4 2 3 4" xfId="12467"/>
    <cellStyle name="Обычный 3 4 2 3 5" xfId="13953"/>
    <cellStyle name="Обычный 3 4 2 4" xfId="7617"/>
    <cellStyle name="Обычный 3 4 2 4 2" xfId="10072"/>
    <cellStyle name="Обычный 3 4 2 4 2 2" xfId="12894"/>
    <cellStyle name="Обычный 3 4 2 4 2 3" xfId="14388"/>
    <cellStyle name="Обычный 3 4 2 4 3" xfId="12562"/>
    <cellStyle name="Обычный 3 4 2 4 4" xfId="14058"/>
    <cellStyle name="Обычный 3 4 2 5" xfId="7702"/>
    <cellStyle name="Обычный 3 4 2 5 2" xfId="12735"/>
    <cellStyle name="Обычный 3 4 2 5 3" xfId="14229"/>
    <cellStyle name="Обычный 3 4 2 6" xfId="10792"/>
    <cellStyle name="Обычный 3 4 2 6 2" xfId="12405"/>
    <cellStyle name="Обычный 3 4 2 7" xfId="13089"/>
    <cellStyle name="Обычный 3 4 2 8" xfId="13832"/>
    <cellStyle name="Обычный 3 4 3" xfId="5415"/>
    <cellStyle name="Обычный 3 4 3 2" xfId="13300"/>
    <cellStyle name="Обычный 3 4 4" xfId="7531"/>
    <cellStyle name="Обычный 3 4 4 2" xfId="5424"/>
    <cellStyle name="Обычный 3 4 4 2 2" xfId="10131"/>
    <cellStyle name="Обычный 3 4 4 2 2 2" xfId="12935"/>
    <cellStyle name="Обычный 3 4 4 2 2 3" xfId="14429"/>
    <cellStyle name="Обычный 3 4 4 2 3" xfId="12604"/>
    <cellStyle name="Обычный 3 4 4 2 4" xfId="14099"/>
    <cellStyle name="Обычный 3 4 4 3" xfId="6884"/>
    <cellStyle name="Обычный 3 4 4 3 2" xfId="12764"/>
    <cellStyle name="Обычный 3 4 4 3 3" xfId="14259"/>
    <cellStyle name="Обычный 3 4 4 4" xfId="12436"/>
    <cellStyle name="Обычный 3 4 4 5" xfId="13920"/>
    <cellStyle name="Обычный 3 4 5" xfId="10791"/>
    <cellStyle name="Обычный 3 4 5 2" xfId="13068"/>
    <cellStyle name="Обычный 3 4 6" xfId="14896"/>
    <cellStyle name="Обычный 3 4 7" xfId="8394"/>
    <cellStyle name="Обычный 3 40" xfId="10793"/>
    <cellStyle name="Обычный 3 41" xfId="10794"/>
    <cellStyle name="Обычный 3 42" xfId="10795"/>
    <cellStyle name="Обычный 3 43" xfId="10796"/>
    <cellStyle name="Обычный 3 43 2" xfId="13637"/>
    <cellStyle name="Обычный 3 44" xfId="10797"/>
    <cellStyle name="Обычный 3 44 2" xfId="13638"/>
    <cellStyle name="Обычный 3 45" xfId="10798"/>
    <cellStyle name="Обычный 3 46" xfId="10799"/>
    <cellStyle name="Обычный 3 47" xfId="10800"/>
    <cellStyle name="Обычный 3 48" xfId="10801"/>
    <cellStyle name="Обычный 3 49" xfId="10802"/>
    <cellStyle name="Обычный 3 5" xfId="5299"/>
    <cellStyle name="Обычный 3 5 2" xfId="9252"/>
    <cellStyle name="Обычный 3 5 2 2" xfId="5967"/>
    <cellStyle name="Обычный 3 5 2 2 2" xfId="7679"/>
    <cellStyle name="Обычный 3 5 2 2 2 2" xfId="10318"/>
    <cellStyle name="Обычный 3 5 2 2 2 2 2" xfId="13010"/>
    <cellStyle name="Обычный 3 5 2 2 2 2 3" xfId="14513"/>
    <cellStyle name="Обычный 3 5 2 2 2 3" xfId="12683"/>
    <cellStyle name="Обычный 3 5 2 2 2 4" xfId="14177"/>
    <cellStyle name="Обычный 3 5 2 2 3" xfId="9971"/>
    <cellStyle name="Обычный 3 5 2 2 3 2" xfId="12843"/>
    <cellStyle name="Обычный 3 5 2 2 3 3" xfId="14336"/>
    <cellStyle name="Обычный 3 5 2 2 4" xfId="12512"/>
    <cellStyle name="Обычный 3 5 2 2 5" xfId="13392"/>
    <cellStyle name="Обычный 3 5 2 2 6" xfId="14006"/>
    <cellStyle name="Обычный 3 5 2 3" xfId="7555"/>
    <cellStyle name="Обычный 3 5 2 3 2" xfId="5987"/>
    <cellStyle name="Обычный 3 5 2 3 2 2" xfId="10210"/>
    <cellStyle name="Обычный 3 5 2 3 2 2 2" xfId="12966"/>
    <cellStyle name="Обычный 3 5 2 3 2 2 3" xfId="14465"/>
    <cellStyle name="Обычный 3 5 2 3 2 3" xfId="12638"/>
    <cellStyle name="Обычный 3 5 2 3 2 4" xfId="14132"/>
    <cellStyle name="Обычный 3 5 2 3 3" xfId="7732"/>
    <cellStyle name="Обычный 3 5 2 3 3 2" xfId="12798"/>
    <cellStyle name="Обычный 3 5 2 3 3 3" xfId="14291"/>
    <cellStyle name="Обычный 3 5 2 3 4" xfId="12468"/>
    <cellStyle name="Обычный 3 5 2 3 5" xfId="13954"/>
    <cellStyle name="Обычный 3 5 2 4" xfId="6859"/>
    <cellStyle name="Обычный 3 5 2 4 2" xfId="10073"/>
    <cellStyle name="Обычный 3 5 2 4 2 2" xfId="12895"/>
    <cellStyle name="Обычный 3 5 2 4 2 3" xfId="14389"/>
    <cellStyle name="Обычный 3 5 2 4 3" xfId="12563"/>
    <cellStyle name="Обычный 3 5 2 4 4" xfId="14059"/>
    <cellStyle name="Обычный 3 5 2 5" xfId="5550"/>
    <cellStyle name="Обычный 3 5 2 5 2" xfId="12736"/>
    <cellStyle name="Обычный 3 5 2 5 3" xfId="14230"/>
    <cellStyle name="Обычный 3 5 2 6" xfId="10804"/>
    <cellStyle name="Обычный 3 5 2 6 2" xfId="12406"/>
    <cellStyle name="Обычный 3 5 2 7" xfId="13090"/>
    <cellStyle name="Обычный 3 5 2 8" xfId="13833"/>
    <cellStyle name="Обычный 3 5 3" xfId="5414"/>
    <cellStyle name="Обычный 3 5 3 2" xfId="13301"/>
    <cellStyle name="Обычный 3 5 4" xfId="7532"/>
    <cellStyle name="Обычный 3 5 4 2" xfId="5423"/>
    <cellStyle name="Обычный 3 5 4 2 2" xfId="10132"/>
    <cellStyle name="Обычный 3 5 4 2 2 2" xfId="12936"/>
    <cellStyle name="Обычный 3 5 4 2 2 3" xfId="14430"/>
    <cellStyle name="Обычный 3 5 4 2 3" xfId="12605"/>
    <cellStyle name="Обычный 3 5 4 2 4" xfId="14100"/>
    <cellStyle name="Обычный 3 5 4 3" xfId="5570"/>
    <cellStyle name="Обычный 3 5 4 3 2" xfId="12765"/>
    <cellStyle name="Обычный 3 5 4 3 3" xfId="14260"/>
    <cellStyle name="Обычный 3 5 4 4" xfId="12437"/>
    <cellStyle name="Обычный 3 5 4 5" xfId="13921"/>
    <cellStyle name="Обычный 3 5 5" xfId="10803"/>
    <cellStyle name="Обычный 3 5 5 2" xfId="13069"/>
    <cellStyle name="Обычный 3 5 6" xfId="11332"/>
    <cellStyle name="Обычный 3 5 7" xfId="7225"/>
    <cellStyle name="Обычный 3 50" xfId="10805"/>
    <cellStyle name="Обычный 3 51" xfId="10806"/>
    <cellStyle name="Обычный 3 52" xfId="10807"/>
    <cellStyle name="Обычный 3 53" xfId="10808"/>
    <cellStyle name="Обычный 3 54" xfId="10809"/>
    <cellStyle name="Обычный 3 54 2" xfId="13604"/>
    <cellStyle name="Обычный 3 55" xfId="10515"/>
    <cellStyle name="Обычный 3 55 2" xfId="13591"/>
    <cellStyle name="Обычный 3 56" xfId="10718"/>
    <cellStyle name="Обычный 3 56 2" xfId="13602"/>
    <cellStyle name="Обычный 3 57" xfId="11090"/>
    <cellStyle name="Обычный 3 57 2" xfId="13590"/>
    <cellStyle name="Обычный 3 58" xfId="13133"/>
    <cellStyle name="Обычный 3 59" xfId="13063"/>
    <cellStyle name="Обычный 3 6" xfId="5303"/>
    <cellStyle name="Обычный 3 6 2" xfId="6642"/>
    <cellStyle name="Обычный 3 6 2 2" xfId="5968"/>
    <cellStyle name="Обычный 3 6 2 2 2" xfId="7680"/>
    <cellStyle name="Обычный 3 6 2 2 2 2" xfId="10319"/>
    <cellStyle name="Обычный 3 6 2 2 2 2 2" xfId="13011"/>
    <cellStyle name="Обычный 3 6 2 2 2 2 3" xfId="14514"/>
    <cellStyle name="Обычный 3 6 2 2 2 3" xfId="12684"/>
    <cellStyle name="Обычный 3 6 2 2 2 4" xfId="14178"/>
    <cellStyle name="Обычный 3 6 2 2 3" xfId="9972"/>
    <cellStyle name="Обычный 3 6 2 2 3 2" xfId="12844"/>
    <cellStyle name="Обычный 3 6 2 2 3 3" xfId="14337"/>
    <cellStyle name="Обычный 3 6 2 2 4" xfId="12513"/>
    <cellStyle name="Обычный 3 6 2 2 5" xfId="13393"/>
    <cellStyle name="Обычный 3 6 2 2 6" xfId="14007"/>
    <cellStyle name="Обычный 3 6 2 3" xfId="7556"/>
    <cellStyle name="Обычный 3 6 2 3 2" xfId="5988"/>
    <cellStyle name="Обычный 3 6 2 3 2 2" xfId="10211"/>
    <cellStyle name="Обычный 3 6 2 3 2 2 2" xfId="12967"/>
    <cellStyle name="Обычный 3 6 2 3 2 2 3" xfId="14466"/>
    <cellStyle name="Обычный 3 6 2 3 2 3" xfId="12639"/>
    <cellStyle name="Обычный 3 6 2 3 2 4" xfId="14133"/>
    <cellStyle name="Обычный 3 6 2 3 3" xfId="7733"/>
    <cellStyle name="Обычный 3 6 2 3 3 2" xfId="12799"/>
    <cellStyle name="Обычный 3 6 2 3 3 3" xfId="14292"/>
    <cellStyle name="Обычный 3 6 2 3 4" xfId="12469"/>
    <cellStyle name="Обычный 3 6 2 3 5" xfId="13955"/>
    <cellStyle name="Обычный 3 6 2 4" xfId="6858"/>
    <cellStyle name="Обычный 3 6 2 4 2" xfId="10074"/>
    <cellStyle name="Обычный 3 6 2 4 2 2" xfId="12896"/>
    <cellStyle name="Обычный 3 6 2 4 2 3" xfId="14390"/>
    <cellStyle name="Обычный 3 6 2 4 3" xfId="12564"/>
    <cellStyle name="Обычный 3 6 2 4 4" xfId="14060"/>
    <cellStyle name="Обычный 3 6 2 5" xfId="5549"/>
    <cellStyle name="Обычный 3 6 2 5 2" xfId="12737"/>
    <cellStyle name="Обычный 3 6 2 5 3" xfId="14231"/>
    <cellStyle name="Обычный 3 6 2 6" xfId="10811"/>
    <cellStyle name="Обычный 3 6 2 6 2" xfId="12407"/>
    <cellStyle name="Обычный 3 6 2 7" xfId="13091"/>
    <cellStyle name="Обычный 3 6 2 8" xfId="13834"/>
    <cellStyle name="Обычный 3 6 3" xfId="9433"/>
    <cellStyle name="Обычный 3 6 3 2" xfId="13302"/>
    <cellStyle name="Обычный 3 6 4" xfId="7533"/>
    <cellStyle name="Обычный 3 6 4 2" xfId="9493"/>
    <cellStyle name="Обычный 3 6 4 2 2" xfId="10133"/>
    <cellStyle name="Обычный 3 6 4 2 2 2" xfId="12937"/>
    <cellStyle name="Обычный 3 6 4 2 2 3" xfId="14431"/>
    <cellStyle name="Обычный 3 6 4 2 3" xfId="12606"/>
    <cellStyle name="Обычный 3 6 4 2 4" xfId="14101"/>
    <cellStyle name="Обычный 3 6 4 3" xfId="7713"/>
    <cellStyle name="Обычный 3 6 4 3 2" xfId="12766"/>
    <cellStyle name="Обычный 3 6 4 3 3" xfId="14261"/>
    <cellStyle name="Обычный 3 6 4 4" xfId="12438"/>
    <cellStyle name="Обычный 3 6 4 5" xfId="13922"/>
    <cellStyle name="Обычный 3 6 5" xfId="10810"/>
    <cellStyle name="Обычный 3 6 5 2" xfId="13070"/>
    <cellStyle name="Обычный 3 6 6" xfId="15425"/>
    <cellStyle name="Обычный 3 6 7" xfId="6502"/>
    <cellStyle name="Обычный 3 60" xfId="11573"/>
    <cellStyle name="Обычный 3 61" xfId="15046"/>
    <cellStyle name="Обычный 3 62" xfId="5757"/>
    <cellStyle name="Обычный 3 7" xfId="5300"/>
    <cellStyle name="Обычный 3 7 2" xfId="8522"/>
    <cellStyle name="Обычный 3 7 2 2" xfId="5969"/>
    <cellStyle name="Обычный 3 7 2 2 2" xfId="6879"/>
    <cellStyle name="Обычный 3 7 2 2 2 2" xfId="10320"/>
    <cellStyle name="Обычный 3 7 2 2 2 2 2" xfId="13012"/>
    <cellStyle name="Обычный 3 7 2 2 2 2 3" xfId="14515"/>
    <cellStyle name="Обычный 3 7 2 2 2 3" xfId="12685"/>
    <cellStyle name="Обычный 3 7 2 2 2 4" xfId="14179"/>
    <cellStyle name="Обычный 3 7 2 2 3" xfId="9973"/>
    <cellStyle name="Обычный 3 7 2 2 3 2" xfId="12845"/>
    <cellStyle name="Обычный 3 7 2 2 3 3" xfId="14338"/>
    <cellStyle name="Обычный 3 7 2 2 4" xfId="12514"/>
    <cellStyle name="Обычный 3 7 2 2 5" xfId="13394"/>
    <cellStyle name="Обычный 3 7 2 2 6" xfId="14008"/>
    <cellStyle name="Обычный 3 7 2 3" xfId="7557"/>
    <cellStyle name="Обычный 3 7 2 3 2" xfId="7685"/>
    <cellStyle name="Обычный 3 7 2 3 2 2" xfId="10212"/>
    <cellStyle name="Обычный 3 7 2 3 2 2 2" xfId="12968"/>
    <cellStyle name="Обычный 3 7 2 3 2 2 3" xfId="14467"/>
    <cellStyle name="Обычный 3 7 2 3 2 3" xfId="12640"/>
    <cellStyle name="Обычный 3 7 2 3 2 4" xfId="14134"/>
    <cellStyle name="Обычный 3 7 2 3 3" xfId="9600"/>
    <cellStyle name="Обычный 3 7 2 3 3 2" xfId="12800"/>
    <cellStyle name="Обычный 3 7 2 3 3 3" xfId="14293"/>
    <cellStyle name="Обычный 3 7 2 3 4" xfId="12470"/>
    <cellStyle name="Обычный 3 7 2 3 5" xfId="13956"/>
    <cellStyle name="Обычный 3 7 2 4" xfId="9484"/>
    <cellStyle name="Обычный 3 7 2 4 2" xfId="10075"/>
    <cellStyle name="Обычный 3 7 2 4 2 2" xfId="12897"/>
    <cellStyle name="Обычный 3 7 2 4 2 3" xfId="14391"/>
    <cellStyle name="Обычный 3 7 2 4 3" xfId="12565"/>
    <cellStyle name="Обычный 3 7 2 4 4" xfId="14061"/>
    <cellStyle name="Обычный 3 7 2 5" xfId="7703"/>
    <cellStyle name="Обычный 3 7 2 5 2" xfId="12738"/>
    <cellStyle name="Обычный 3 7 2 5 3" xfId="14232"/>
    <cellStyle name="Обычный 3 7 2 6" xfId="10813"/>
    <cellStyle name="Обычный 3 7 2 6 2" xfId="12408"/>
    <cellStyle name="Обычный 3 7 2 7" xfId="13092"/>
    <cellStyle name="Обычный 3 7 2 8" xfId="13835"/>
    <cellStyle name="Обычный 3 7 3" xfId="9432"/>
    <cellStyle name="Обычный 3 7 3 2" xfId="13303"/>
    <cellStyle name="Обычный 3 7 4" xfId="8666"/>
    <cellStyle name="Обычный 3 7 4 2" xfId="7634"/>
    <cellStyle name="Обычный 3 7 4 2 2" xfId="10134"/>
    <cellStyle name="Обычный 3 7 4 2 2 2" xfId="12938"/>
    <cellStyle name="Обычный 3 7 4 2 2 3" xfId="14432"/>
    <cellStyle name="Обычный 3 7 4 2 3" xfId="12607"/>
    <cellStyle name="Обычный 3 7 4 2 4" xfId="14102"/>
    <cellStyle name="Обычный 3 7 4 3" xfId="7714"/>
    <cellStyle name="Обычный 3 7 4 3 2" xfId="12767"/>
    <cellStyle name="Обычный 3 7 4 3 3" xfId="14262"/>
    <cellStyle name="Обычный 3 7 4 4" xfId="12439"/>
    <cellStyle name="Обычный 3 7 4 5" xfId="13923"/>
    <cellStyle name="Обычный 3 7 5" xfId="10812"/>
    <cellStyle name="Обычный 3 7 5 2" xfId="13071"/>
    <cellStyle name="Обычный 3 7 6" xfId="15777"/>
    <cellStyle name="Обычный 3 7 7" xfId="8391"/>
    <cellStyle name="Обычный 3 8" xfId="5302"/>
    <cellStyle name="Обычный 3 8 2" xfId="7386"/>
    <cellStyle name="Обычный 3 8 2 2" xfId="5970"/>
    <cellStyle name="Обычный 3 8 2 2 2" xfId="5507"/>
    <cellStyle name="Обычный 3 8 2 2 2 2" xfId="10321"/>
    <cellStyle name="Обычный 3 8 2 2 2 2 2" xfId="13013"/>
    <cellStyle name="Обычный 3 8 2 2 2 2 3" xfId="14516"/>
    <cellStyle name="Обычный 3 8 2 2 2 3" xfId="12686"/>
    <cellStyle name="Обычный 3 8 2 2 2 4" xfId="14180"/>
    <cellStyle name="Обычный 3 8 2 2 3" xfId="9974"/>
    <cellStyle name="Обычный 3 8 2 2 3 2" xfId="12846"/>
    <cellStyle name="Обычный 3 8 2 2 3 3" xfId="14339"/>
    <cellStyle name="Обычный 3 8 2 2 4" xfId="12515"/>
    <cellStyle name="Обычный 3 8 2 2 5" xfId="13395"/>
    <cellStyle name="Обычный 3 8 2 2 6" xfId="14009"/>
    <cellStyle name="Обычный 3 8 2 3" xfId="5954"/>
    <cellStyle name="Обычный 3 8 2 3 2" xfId="5516"/>
    <cellStyle name="Обычный 3 8 2 3 2 2" xfId="10213"/>
    <cellStyle name="Обычный 3 8 2 3 2 2 2" xfId="12969"/>
    <cellStyle name="Обычный 3 8 2 3 2 2 3" xfId="14468"/>
    <cellStyle name="Обычный 3 8 2 3 2 3" xfId="12641"/>
    <cellStyle name="Обычный 3 8 2 3 2 4" xfId="14135"/>
    <cellStyle name="Обычный 3 8 2 3 3" xfId="6889"/>
    <cellStyle name="Обычный 3 8 2 3 3 2" xfId="12801"/>
    <cellStyle name="Обычный 3 8 2 3 3 3" xfId="14294"/>
    <cellStyle name="Обычный 3 8 2 3 4" xfId="12471"/>
    <cellStyle name="Обычный 3 8 2 3 5" xfId="13957"/>
    <cellStyle name="Обычный 3 8 2 4" xfId="9477"/>
    <cellStyle name="Обычный 3 8 2 4 2" xfId="10076"/>
    <cellStyle name="Обычный 3 8 2 4 2 2" xfId="12898"/>
    <cellStyle name="Обычный 3 8 2 4 2 3" xfId="14392"/>
    <cellStyle name="Обычный 3 8 2 4 3" xfId="12566"/>
    <cellStyle name="Обычный 3 8 2 4 4" xfId="14062"/>
    <cellStyle name="Обычный 3 8 2 5" xfId="9570"/>
    <cellStyle name="Обычный 3 8 2 5 2" xfId="12739"/>
    <cellStyle name="Обычный 3 8 2 5 3" xfId="14233"/>
    <cellStyle name="Обычный 3 8 2 6" xfId="10815"/>
    <cellStyle name="Обычный 3 8 2 6 2" xfId="12409"/>
    <cellStyle name="Обычный 3 8 2 7" xfId="13093"/>
    <cellStyle name="Обычный 3 8 2 8" xfId="13836"/>
    <cellStyle name="Обычный 3 8 3" xfId="5433"/>
    <cellStyle name="Обычный 3 8 3 2" xfId="13304"/>
    <cellStyle name="Обычный 3 8 4" xfId="6778"/>
    <cellStyle name="Обычный 3 8 4 2" xfId="7635"/>
    <cellStyle name="Обычный 3 8 4 2 2" xfId="10135"/>
    <cellStyle name="Обычный 3 8 4 2 2 2" xfId="12939"/>
    <cellStyle name="Обычный 3 8 4 2 2 3" xfId="14433"/>
    <cellStyle name="Обычный 3 8 4 2 3" xfId="12608"/>
    <cellStyle name="Обычный 3 8 4 2 4" xfId="14103"/>
    <cellStyle name="Обычный 3 8 4 3" xfId="7715"/>
    <cellStyle name="Обычный 3 8 4 3 2" xfId="12768"/>
    <cellStyle name="Обычный 3 8 4 3 3" xfId="14263"/>
    <cellStyle name="Обычный 3 8 4 4" xfId="12440"/>
    <cellStyle name="Обычный 3 8 4 5" xfId="13924"/>
    <cellStyle name="Обычный 3 8 5" xfId="10814"/>
    <cellStyle name="Обычный 3 8 5 2" xfId="13072"/>
    <cellStyle name="Обычный 3 8 6" xfId="11469"/>
    <cellStyle name="Обычный 3 8 7" xfId="7226"/>
    <cellStyle name="Обычный 3 9" xfId="5301"/>
    <cellStyle name="Обычный 3 9 2" xfId="9254"/>
    <cellStyle name="Обычный 3 9 2 2" xfId="5971"/>
    <cellStyle name="Обычный 3 9 2 2 2" xfId="9547"/>
    <cellStyle name="Обычный 3 9 2 2 2 2" xfId="10322"/>
    <cellStyle name="Обычный 3 9 2 2 2 2 2" xfId="13014"/>
    <cellStyle name="Обычный 3 9 2 2 2 2 3" xfId="14517"/>
    <cellStyle name="Обычный 3 9 2 2 2 3" xfId="12687"/>
    <cellStyle name="Обычный 3 9 2 2 2 4" xfId="14181"/>
    <cellStyle name="Обычный 3 9 2 2 3" xfId="9975"/>
    <cellStyle name="Обычный 3 9 2 2 3 2" xfId="12847"/>
    <cellStyle name="Обычный 3 9 2 2 3 3" xfId="14340"/>
    <cellStyle name="Обычный 3 9 2 2 4" xfId="12516"/>
    <cellStyle name="Обычный 3 9 2 2 5" xfId="13396"/>
    <cellStyle name="Обычный 3 9 2 2 6" xfId="14010"/>
    <cellStyle name="Обычный 3 9 2 3" xfId="5955"/>
    <cellStyle name="Обычный 3 9 2 3 2" xfId="5458"/>
    <cellStyle name="Обычный 3 9 2 3 2 2" xfId="10214"/>
    <cellStyle name="Обычный 3 9 2 3 2 2 2" xfId="12970"/>
    <cellStyle name="Обычный 3 9 2 3 2 2 3" xfId="14469"/>
    <cellStyle name="Обычный 3 9 2 3 2 3" xfId="12642"/>
    <cellStyle name="Обычный 3 9 2 3 2 4" xfId="14136"/>
    <cellStyle name="Обычный 3 9 2 3 3" xfId="5605"/>
    <cellStyle name="Обычный 3 9 2 3 3 2" xfId="12802"/>
    <cellStyle name="Обычный 3 9 2 3 3 3" xfId="14295"/>
    <cellStyle name="Обычный 3 9 2 3 4" xfId="12472"/>
    <cellStyle name="Обычный 3 9 2 3 5" xfId="13958"/>
    <cellStyle name="Обычный 3 9 2 4" xfId="7618"/>
    <cellStyle name="Обычный 3 9 2 4 2" xfId="10077"/>
    <cellStyle name="Обычный 3 9 2 4 2 2" xfId="12899"/>
    <cellStyle name="Обычный 3 9 2 4 2 3" xfId="14393"/>
    <cellStyle name="Обычный 3 9 2 4 3" xfId="12567"/>
    <cellStyle name="Обычный 3 9 2 4 4" xfId="14063"/>
    <cellStyle name="Обычный 3 9 2 5" xfId="9569"/>
    <cellStyle name="Обычный 3 9 2 5 2" xfId="12740"/>
    <cellStyle name="Обычный 3 9 2 5 3" xfId="14234"/>
    <cellStyle name="Обычный 3 9 2 6" xfId="10817"/>
    <cellStyle name="Обычный 3 9 2 6 2" xfId="12410"/>
    <cellStyle name="Обычный 3 9 2 7" xfId="13094"/>
    <cellStyle name="Обычный 3 9 2 8" xfId="13837"/>
    <cellStyle name="Обычный 3 9 3" xfId="5416"/>
    <cellStyle name="Обычный 3 9 3 2" xfId="13305"/>
    <cellStyle name="Обычный 3 9 4" xfId="7534"/>
    <cellStyle name="Обычный 3 9 4 2" xfId="7636"/>
    <cellStyle name="Обычный 3 9 4 2 2" xfId="10136"/>
    <cellStyle name="Обычный 3 9 4 2 2 2" xfId="12940"/>
    <cellStyle name="Обычный 3 9 4 2 2 3" xfId="14434"/>
    <cellStyle name="Обычный 3 9 4 2 3" xfId="12609"/>
    <cellStyle name="Обычный 3 9 4 2 4" xfId="14104"/>
    <cellStyle name="Обычный 3 9 4 3" xfId="9582"/>
    <cellStyle name="Обычный 3 9 4 3 2" xfId="12769"/>
    <cellStyle name="Обычный 3 9 4 3 3" xfId="14264"/>
    <cellStyle name="Обычный 3 9 4 4" xfId="12441"/>
    <cellStyle name="Обычный 3 9 4 5" xfId="13925"/>
    <cellStyle name="Обычный 3 9 5" xfId="10816"/>
    <cellStyle name="Обычный 3 9 5 2" xfId="13073"/>
    <cellStyle name="Обычный 3 9 6" xfId="12252"/>
    <cellStyle name="Обычный 3 9 7" xfId="7227"/>
    <cellStyle name="Обычный 3_% Золотые ворота" xfId="7228"/>
    <cellStyle name="Обычный 30" xfId="1189"/>
    <cellStyle name="Обычный 30 2" xfId="8396"/>
    <cellStyle name="Обычный 30 3" xfId="5909"/>
    <cellStyle name="Обычный 30 4" xfId="6507"/>
    <cellStyle name="Обычный 31" xfId="1190"/>
    <cellStyle name="Обычный 31 2" xfId="6504"/>
    <cellStyle name="Обычный 31 3" xfId="5910"/>
    <cellStyle name="Обычный 31 4" xfId="9092"/>
    <cellStyle name="Обычный 32" xfId="1191"/>
    <cellStyle name="Обычный 32 2" xfId="9091"/>
    <cellStyle name="Обычный 32 2 2" xfId="13639"/>
    <cellStyle name="Обычный 32 3" xfId="5911"/>
    <cellStyle name="Обычный 32 4" xfId="8395"/>
    <cellStyle name="Обычный 33" xfId="1192"/>
    <cellStyle name="Обычный 33 2" xfId="6506"/>
    <cellStyle name="Обычный 33 3" xfId="6068"/>
    <cellStyle name="Обычный 33 4" xfId="7229"/>
    <cellStyle name="Обычный 34" xfId="1193"/>
    <cellStyle name="Обычный 34 2" xfId="9093"/>
    <cellStyle name="Обычный 34 3" xfId="6069"/>
    <cellStyle name="Обычный 34 4" xfId="8397"/>
    <cellStyle name="Обычный 35" xfId="1194"/>
    <cellStyle name="Обычный 35 2" xfId="8390"/>
    <cellStyle name="Обычный 35 3" xfId="8025"/>
    <cellStyle name="Обычный 35 4" xfId="6505"/>
    <cellStyle name="Обычный 36" xfId="1195"/>
    <cellStyle name="Обычный 36 2" xfId="9090"/>
    <cellStyle name="Обычный 36 3" xfId="9158"/>
    <cellStyle name="Обычный 36 4" xfId="7364"/>
    <cellStyle name="Обычный 36 5" xfId="8070"/>
    <cellStyle name="Обычный 37" xfId="1196"/>
    <cellStyle name="Обычный 37 2" xfId="7231"/>
    <cellStyle name="Обычный 37 3" xfId="6070"/>
    <cellStyle name="Обычный 37 4" xfId="7230"/>
    <cellStyle name="Обычный 38" xfId="1197"/>
    <cellStyle name="Обычный 38 2" xfId="6515"/>
    <cellStyle name="Обычный 38 3" xfId="6071"/>
    <cellStyle name="Обычный 38 4" xfId="9095"/>
    <cellStyle name="Обычный 39" xfId="1198"/>
    <cellStyle name="Обычный 39 2" xfId="9094"/>
    <cellStyle name="Обычный 39 3" xfId="6072"/>
    <cellStyle name="Обычный 39 4" xfId="8400"/>
    <cellStyle name="Обычный 4" xfId="10"/>
    <cellStyle name="Обычный 4 10" xfId="20315"/>
    <cellStyle name="Обычный 4 2" xfId="20"/>
    <cellStyle name="Обычный 4 2 2" xfId="293"/>
    <cellStyle name="Обычный 4 2 2 2" xfId="359"/>
    <cellStyle name="Обычный 4 2 2 2 2" xfId="10818"/>
    <cellStyle name="Обычный 4 2 2 2 3" xfId="11996"/>
    <cellStyle name="Обычный 4 2 2 2 4" xfId="9240"/>
    <cellStyle name="Обычный 4 2 2 3" xfId="13279"/>
    <cellStyle name="Обычный 4 2 2 4" xfId="11718"/>
    <cellStyle name="Обычный 4 2 2 5" xfId="6508"/>
    <cellStyle name="Обычный 4 2 3" xfId="348"/>
    <cellStyle name="Обычный 4 2 3 2" xfId="10819"/>
    <cellStyle name="Обычный 4 2 3 3" xfId="12228"/>
    <cellStyle name="Обычный 4 2 3 4" xfId="6074"/>
    <cellStyle name="Обычный 4 2 4" xfId="237"/>
    <cellStyle name="Обычный 4 2 4 2" xfId="15889"/>
    <cellStyle name="Обычный 4 2 4 3" xfId="12163"/>
    <cellStyle name="Обычный 4 2 5" xfId="1200"/>
    <cellStyle name="Обычный 4 2 5 2" xfId="11874"/>
    <cellStyle name="Обычный 4 2 6" xfId="11637"/>
    <cellStyle name="Обычный 4 3" xfId="289"/>
    <cellStyle name="Обычный 4 3 2" xfId="355"/>
    <cellStyle name="Обычный 4 3 2 2" xfId="10821"/>
    <cellStyle name="Обычный 4 3 2 3" xfId="15635"/>
    <cellStyle name="Обычный 4 3 2 4" xfId="6655"/>
    <cellStyle name="Обычный 4 3 3" xfId="1353"/>
    <cellStyle name="Обычный 4 3 3 2" xfId="13640"/>
    <cellStyle name="Обычный 4 3 3 3" xfId="11382"/>
    <cellStyle name="Обычный 4 3 3 4" xfId="15894"/>
    <cellStyle name="Обычный 4 3 3 5" xfId="8636"/>
    <cellStyle name="Обычный 4 3 4" xfId="9238"/>
    <cellStyle name="Обычный 4 3 4 2" xfId="13135"/>
    <cellStyle name="Обычный 4 3 5" xfId="10820"/>
    <cellStyle name="Обычный 4 3 6" xfId="11918"/>
    <cellStyle name="Обычный 4 3 7" xfId="8399"/>
    <cellStyle name="Обычный 4 4" xfId="344"/>
    <cellStyle name="Обычный 4 4 2" xfId="10823"/>
    <cellStyle name="Обычный 4 4 3" xfId="10822"/>
    <cellStyle name="Обычный 4 4 4" xfId="11588"/>
    <cellStyle name="Обычный 4 4 5" xfId="7232"/>
    <cellStyle name="Обычный 4 5" xfId="148"/>
    <cellStyle name="Обычный 4 5 2" xfId="7387"/>
    <cellStyle name="Обычный 4 5 2 2" xfId="10825"/>
    <cellStyle name="Обычный 4 5 3" xfId="10824"/>
    <cellStyle name="Обычный 4 5 4" xfId="15879"/>
    <cellStyle name="Обычный 4 5 5" xfId="6073"/>
    <cellStyle name="Обычный 4 6" xfId="431"/>
    <cellStyle name="Обычный 4 6 2" xfId="10826"/>
    <cellStyle name="Обычный 4 6 3" xfId="16052"/>
    <cellStyle name="Обычный 4 6 4" xfId="6780"/>
    <cellStyle name="Обычный 4 6 5" xfId="20072"/>
    <cellStyle name="Обычный 4 6 5 2" xfId="20362"/>
    <cellStyle name="Обычный 4 6 5 2 2" xfId="20378"/>
    <cellStyle name="Обычный 4 6 5 2 2 2" xfId="20452"/>
    <cellStyle name="Обычный 4 6 5 2 2 2 2" xfId="20622"/>
    <cellStyle name="Обычный 4 6 5 2 2 2 2 2" xfId="20659"/>
    <cellStyle name="Обычный 4 6 5 2 3" xfId="20435"/>
    <cellStyle name="Обычный 4 6 5 2 3 2" xfId="20453"/>
    <cellStyle name="Обычный 4 6 5 2 3 2 2" xfId="20625"/>
    <cellStyle name="Обычный 4 6 5 2 3 2 2 2" xfId="20661"/>
    <cellStyle name="Обычный 4 7" xfId="1199"/>
    <cellStyle name="Обычный 4 7 2" xfId="10827"/>
    <cellStyle name="Обычный 4 7 2 2" xfId="13641"/>
    <cellStyle name="Обычный 4 7 3" xfId="13418"/>
    <cellStyle name="Обычный 4 7 4" xfId="8512"/>
    <cellStyle name="Обычный 4 8" xfId="13642"/>
    <cellStyle name="Обычный 4 8 2" xfId="15334"/>
    <cellStyle name="Обычный 4 9" xfId="7751"/>
    <cellStyle name="Обычный 4_BOP Tables for NBU_103011" xfId="1201"/>
    <cellStyle name="Обычный 40" xfId="1202"/>
    <cellStyle name="Обычный 40 2" xfId="8401"/>
    <cellStyle name="Обычный 40 3" xfId="5912"/>
    <cellStyle name="Обычный 40 4" xfId="6510"/>
    <cellStyle name="Обычный 41" xfId="1203"/>
    <cellStyle name="Обычный 41 2" xfId="6509"/>
    <cellStyle name="Обычный 41 3" xfId="5913"/>
    <cellStyle name="Обычный 41 4" xfId="9089"/>
    <cellStyle name="Обычный 42" xfId="1204"/>
    <cellStyle name="Обычный 42 2" xfId="8398"/>
    <cellStyle name="Обычный 42 3" xfId="6565"/>
    <cellStyle name="Обычный 42 4" xfId="5914"/>
    <cellStyle name="Обычный 42 5" xfId="5759"/>
    <cellStyle name="Обычный 43" xfId="1205"/>
    <cellStyle name="Обычный 43 2" xfId="5310"/>
    <cellStyle name="Обычный 43 2 2" xfId="13232"/>
    <cellStyle name="Обычный 43 2 3" xfId="15744"/>
    <cellStyle name="Обычный 43 2 4" xfId="7234"/>
    <cellStyle name="Обычный 43 3" xfId="5915"/>
    <cellStyle name="Обычный 43 3 2" xfId="8639"/>
    <cellStyle name="Обычный 43 3 3" xfId="11204"/>
    <cellStyle name="Обычный 43 4" xfId="10828"/>
    <cellStyle name="Обычный 43 5" xfId="7233"/>
    <cellStyle name="Обычный 44" xfId="7235"/>
    <cellStyle name="Обычный 44 10" xfId="13074"/>
    <cellStyle name="Обычный 44 11" xfId="13695"/>
    <cellStyle name="Обычный 44 12" xfId="20069"/>
    <cellStyle name="Обычный 44 13" xfId="20227"/>
    <cellStyle name="Обычный 44 13 2" xfId="20330"/>
    <cellStyle name="Обычный 44 13 2 2" xfId="20351"/>
    <cellStyle name="Обычный 44 13 2 2 2" xfId="20387"/>
    <cellStyle name="Обычный 44 13 2 2 2 2" xfId="20406"/>
    <cellStyle name="Обычный 44 13 2 2 2 2 2" xfId="20421"/>
    <cellStyle name="Обычный 44 13 2 2 2 2 2 2" xfId="20461"/>
    <cellStyle name="Обычный 44 13 2 2 2 2 2 2 2" xfId="20497"/>
    <cellStyle name="Обычный 44 13 2 2 2 2 2 2 2 2" xfId="20571"/>
    <cellStyle name="Обычный 44 13 2 2 2 2 2 2 2 2 2" xfId="20606"/>
    <cellStyle name="Обычный 44 13 2 2 2 2 2 2 3" xfId="20513"/>
    <cellStyle name="Обычный 44 13 2 2 2 2 2 2 3 2" xfId="20578"/>
    <cellStyle name="Обычный 44 13 2 2 2 2 2 2 3 2 2" xfId="20605"/>
    <cellStyle name="Обычный 44 13 2 2 2 2 2 2 3 2 2 2" xfId="20678"/>
    <cellStyle name="Обычный 44 2" xfId="5298"/>
    <cellStyle name="Обычный 44 2 10" xfId="13838"/>
    <cellStyle name="Обычный 44 2 11" xfId="6514"/>
    <cellStyle name="Обычный 44 2 2" xfId="9371"/>
    <cellStyle name="Обычный 44 2 2 2" xfId="7590"/>
    <cellStyle name="Обычный 44 2 2 2 2" xfId="7682"/>
    <cellStyle name="Обычный 44 2 2 2 2 2" xfId="10333"/>
    <cellStyle name="Обычный 44 2 2 2 2 2 2" xfId="13021"/>
    <cellStyle name="Обычный 44 2 2 2 2 2 3" xfId="14524"/>
    <cellStyle name="Обычный 44 2 2 2 2 3" xfId="12694"/>
    <cellStyle name="Обычный 44 2 2 2 2 4" xfId="14188"/>
    <cellStyle name="Обычный 44 2 2 2 3" xfId="9986"/>
    <cellStyle name="Обычный 44 2 2 2 3 2" xfId="12854"/>
    <cellStyle name="Обычный 44 2 2 2 3 3" xfId="14347"/>
    <cellStyle name="Обычный 44 2 2 2 4" xfId="12523"/>
    <cellStyle name="Обычный 44 2 2 2 5" xfId="14017"/>
    <cellStyle name="Обычный 44 2 2 3" xfId="5976"/>
    <cellStyle name="Обычный 44 2 2 3 2" xfId="10085"/>
    <cellStyle name="Обычный 44 2 2 3 2 2" xfId="12906"/>
    <cellStyle name="Обычный 44 2 2 3 2 3" xfId="14400"/>
    <cellStyle name="Обычный 44 2 2 3 3" xfId="12574"/>
    <cellStyle name="Обычный 44 2 2 3 4" xfId="14070"/>
    <cellStyle name="Обычный 44 2 2 4" xfId="5557"/>
    <cellStyle name="Обычный 44 2 2 4 2" xfId="12747"/>
    <cellStyle name="Обычный 44 2 2 4 3" xfId="14241"/>
    <cellStyle name="Обычный 44 2 2 5" xfId="12419"/>
    <cellStyle name="Обычный 44 2 2 6" xfId="13894"/>
    <cellStyle name="Обычный 44 2 3" xfId="5972"/>
    <cellStyle name="Обычный 44 2 3 2" xfId="5509"/>
    <cellStyle name="Обычный 44 2 3 2 2" xfId="10323"/>
    <cellStyle name="Обычный 44 2 3 2 2 2" xfId="13015"/>
    <cellStyle name="Обычный 44 2 3 2 2 3" xfId="14518"/>
    <cellStyle name="Обычный 44 2 3 2 3" xfId="12688"/>
    <cellStyle name="Обычный 44 2 3 2 4" xfId="14182"/>
    <cellStyle name="Обычный 44 2 3 3" xfId="9976"/>
    <cellStyle name="Обычный 44 2 3 3 2" xfId="12848"/>
    <cellStyle name="Обычный 44 2 3 3 3" xfId="14341"/>
    <cellStyle name="Обычный 44 2 3 4" xfId="12517"/>
    <cellStyle name="Обычный 44 2 3 5" xfId="14011"/>
    <cellStyle name="Обычный 44 2 4" xfId="5917"/>
    <cellStyle name="Обычный 44 2 4 2" xfId="9519"/>
    <cellStyle name="Обычный 44 2 4 2 2" xfId="10215"/>
    <cellStyle name="Обычный 44 2 4 2 2 2" xfId="12971"/>
    <cellStyle name="Обычный 44 2 4 2 2 3" xfId="14470"/>
    <cellStyle name="Обычный 44 2 4 2 3" xfId="12643"/>
    <cellStyle name="Обычный 44 2 4 2 4" xfId="14137"/>
    <cellStyle name="Обычный 44 2 4 3" xfId="9599"/>
    <cellStyle name="Обычный 44 2 4 3 2" xfId="12803"/>
    <cellStyle name="Обычный 44 2 4 3 3" xfId="14296"/>
    <cellStyle name="Обычный 44 2 4 4" xfId="12473"/>
    <cellStyle name="Обычный 44 2 4 5" xfId="13959"/>
    <cellStyle name="Обычный 44 2 5" xfId="7619"/>
    <cellStyle name="Обычный 44 2 5 2" xfId="10078"/>
    <cellStyle name="Обычный 44 2 5 2 2" xfId="12900"/>
    <cellStyle name="Обычный 44 2 5 2 3" xfId="14394"/>
    <cellStyle name="Обычный 44 2 5 3" xfId="12568"/>
    <cellStyle name="Обычный 44 2 5 4" xfId="14064"/>
    <cellStyle name="Обычный 44 2 6" xfId="5558"/>
    <cellStyle name="Обычный 44 2 6 2" xfId="12741"/>
    <cellStyle name="Обычный 44 2 6 3" xfId="14235"/>
    <cellStyle name="Обычный 44 2 7" xfId="10497"/>
    <cellStyle name="Обычный 44 2 7 2" xfId="11823"/>
    <cellStyle name="Обычный 44 2 8" xfId="12411"/>
    <cellStyle name="Обычный 44 2 9" xfId="13095"/>
    <cellStyle name="Обычный 44 3" xfId="9372"/>
    <cellStyle name="Обычный 44 3 2" xfId="13233"/>
    <cellStyle name="Обычный 44 4" xfId="5962"/>
    <cellStyle name="Обычный 44 4 2" xfId="9520"/>
    <cellStyle name="Обычный 44 4 2 2" xfId="10225"/>
    <cellStyle name="Обычный 44 4 2 2 2" xfId="12976"/>
    <cellStyle name="Обычный 44 4 2 2 3" xfId="14475"/>
    <cellStyle name="Обычный 44 4 2 3" xfId="12648"/>
    <cellStyle name="Обычный 44 4 2 4" xfId="14142"/>
    <cellStyle name="Обычный 44 4 3" xfId="7735"/>
    <cellStyle name="Обычный 44 4 3 2" xfId="12808"/>
    <cellStyle name="Обычный 44 4 3 3" xfId="14301"/>
    <cellStyle name="Обычный 44 4 4" xfId="12478"/>
    <cellStyle name="Обычный 44 4 5" xfId="13964"/>
    <cellStyle name="Обычный 44 5" xfId="6779"/>
    <cellStyle name="Обычный 44 5 2" xfId="9503"/>
    <cellStyle name="Обычный 44 5 2 2" xfId="10137"/>
    <cellStyle name="Обычный 44 5 2 2 2" xfId="12941"/>
    <cellStyle name="Обычный 44 5 2 2 3" xfId="14435"/>
    <cellStyle name="Обычный 44 5 2 3" xfId="12610"/>
    <cellStyle name="Обычный 44 5 2 4" xfId="14105"/>
    <cellStyle name="Обычный 44 5 3" xfId="9581"/>
    <cellStyle name="Обычный 44 5 3 2" xfId="12770"/>
    <cellStyle name="Обычный 44 5 3 3" xfId="14265"/>
    <cellStyle name="Обычный 44 5 4" xfId="12442"/>
    <cellStyle name="Обычный 44 5 5" xfId="13926"/>
    <cellStyle name="Обычный 44 6" xfId="6839"/>
    <cellStyle name="Обычный 44 6 2" xfId="9993"/>
    <cellStyle name="Обычный 44 6 2 2" xfId="12861"/>
    <cellStyle name="Обычный 44 6 2 3" xfId="14354"/>
    <cellStyle name="Обычный 44 6 3" xfId="12530"/>
    <cellStyle name="Обычный 44 6 4" xfId="14025"/>
    <cellStyle name="Обычный 44 7" xfId="5991"/>
    <cellStyle name="Обычный 44 7 2" xfId="12701"/>
    <cellStyle name="Обычный 44 7 3" xfId="14195"/>
    <cellStyle name="Обычный 44 8" xfId="10829"/>
    <cellStyle name="Обычный 44 8 2" xfId="11796"/>
    <cellStyle name="Обычный 44 9" xfId="12368"/>
    <cellStyle name="Обычный 45" xfId="1206"/>
    <cellStyle name="Обычный 45 2" xfId="9098"/>
    <cellStyle name="Обычный 45 3" xfId="5916"/>
    <cellStyle name="Обычный 45 4" xfId="8403"/>
    <cellStyle name="Обычный 46" xfId="1207"/>
    <cellStyle name="Обычный 46 2" xfId="8402"/>
    <cellStyle name="Обычный 46 3" xfId="9232"/>
    <cellStyle name="Обычный 46 4" xfId="6511"/>
    <cellStyle name="Обычный 47" xfId="1208"/>
    <cellStyle name="Обычный 47 2" xfId="7236"/>
    <cellStyle name="Обычный 47 3" xfId="6075"/>
    <cellStyle name="Обычный 47 4" xfId="9097"/>
    <cellStyle name="Обычный 48" xfId="1209"/>
    <cellStyle name="Обычный 48 2" xfId="8404"/>
    <cellStyle name="Обычный 48 3" xfId="6076"/>
    <cellStyle name="Обычный 48 4" xfId="6513"/>
    <cellStyle name="Обычный 49" xfId="1210"/>
    <cellStyle name="Обычный 49 2" xfId="6512"/>
    <cellStyle name="Обычный 49 3" xfId="6077"/>
    <cellStyle name="Обычный 49 4" xfId="9099"/>
    <cellStyle name="Обычный 5" xfId="192"/>
    <cellStyle name="Обычный 5 2" xfId="291"/>
    <cellStyle name="Обычный 5 2 2" xfId="357"/>
    <cellStyle name="Обычный 5 2 2 2" xfId="6652"/>
    <cellStyle name="Обычный 5 2 2 2 2" xfId="15756"/>
    <cellStyle name="Обычный 5 2 2 3" xfId="15270"/>
    <cellStyle name="Обычный 5 2 2 4" xfId="8389"/>
    <cellStyle name="Обычный 5 2 3" xfId="1212"/>
    <cellStyle name="Обычный 5 2 3 2" xfId="10830"/>
    <cellStyle name="Обычный 5 2 3 3" xfId="11943"/>
    <cellStyle name="Обычный 5 2 3 4" xfId="15896"/>
    <cellStyle name="Обычный 5 2 3 5" xfId="8454"/>
    <cellStyle name="Обычный 5 2 4" xfId="6078"/>
    <cellStyle name="Обычный 5 2 4 2" xfId="11682"/>
    <cellStyle name="Обычный 5 2 5" xfId="6200"/>
    <cellStyle name="Обычный 5 3" xfId="346"/>
    <cellStyle name="Обычный 5 3 2" xfId="1354"/>
    <cellStyle name="Обычный 5 3 2 2" xfId="10832"/>
    <cellStyle name="Обычный 5 3 2 3" xfId="12104"/>
    <cellStyle name="Обычный 5 3 2 4" xfId="8640"/>
    <cellStyle name="Обычный 5 3 3" xfId="9237"/>
    <cellStyle name="Обычный 5 3 3 2" xfId="10833"/>
    <cellStyle name="Обычный 5 3 4" xfId="10831"/>
    <cellStyle name="Обычный 5 3 4 2" xfId="13643"/>
    <cellStyle name="Обычный 5 3 5" xfId="13234"/>
    <cellStyle name="Обычный 5 3 6" xfId="9096"/>
    <cellStyle name="Обычный 5 4" xfId="1211"/>
    <cellStyle name="Обычный 5 4 2" xfId="8532"/>
    <cellStyle name="Обычный 5 4 2 2" xfId="13397"/>
    <cellStyle name="Обычный 5 4 3" xfId="10834"/>
    <cellStyle name="Обычный 5 5" xfId="10835"/>
    <cellStyle name="Обычный 5 5 2" xfId="16069"/>
    <cellStyle name="Обычный 5 5 3" xfId="15881"/>
    <cellStyle name="Обычный 5 6" xfId="10496"/>
    <cellStyle name="Обычный 5 6 2" xfId="16053"/>
    <cellStyle name="Обычный 5 7" xfId="16065"/>
    <cellStyle name="Обычный 5 8" xfId="8069"/>
    <cellStyle name="Обычный 5 9" xfId="20081"/>
    <cellStyle name="Обычный 5 9 2" xfId="20246"/>
    <cellStyle name="Обычный 5 9 2 2" xfId="20261"/>
    <cellStyle name="Обычный 50" xfId="1213"/>
    <cellStyle name="Обычный 50 2" xfId="7238"/>
    <cellStyle name="Обычный 50 3" xfId="6079"/>
    <cellStyle name="Обычный 50 4" xfId="7237"/>
    <cellStyle name="Обычный 51" xfId="1214"/>
    <cellStyle name="Обычный 51 2" xfId="9100"/>
    <cellStyle name="Обычный 51 3" xfId="6080"/>
    <cellStyle name="Обычный 51 4" xfId="9101"/>
    <cellStyle name="Обычный 52" xfId="1215"/>
    <cellStyle name="Обычный 52 2" xfId="8407"/>
    <cellStyle name="Обычный 52 3" xfId="6081"/>
    <cellStyle name="Обычный 52 4" xfId="6530"/>
    <cellStyle name="Обычный 53" xfId="1216"/>
    <cellStyle name="Обычный 53 2" xfId="6516"/>
    <cellStyle name="Обычный 53 3" xfId="6082"/>
    <cellStyle name="Обычный 53 4" xfId="7239"/>
    <cellStyle name="Обычный 54" xfId="1217"/>
    <cellStyle name="Обычный 54 2" xfId="9102"/>
    <cellStyle name="Обычный 54 3" xfId="6083"/>
    <cellStyle name="Обычный 54 4" xfId="8406"/>
    <cellStyle name="Обычный 55" xfId="407"/>
    <cellStyle name="Обычный 55 2" xfId="6571"/>
    <cellStyle name="Обычный 55 2 2" xfId="7388"/>
    <cellStyle name="Обычный 55 2 2 2" xfId="13136"/>
    <cellStyle name="Обычный 55 3" xfId="7567"/>
    <cellStyle name="Обычный 55 4" xfId="10836"/>
    <cellStyle name="Обычный 55 5" xfId="9088"/>
    <cellStyle name="Обычный 56" xfId="6518"/>
    <cellStyle name="Обычный 56 2" xfId="6097"/>
    <cellStyle name="Обычный 56 2 2" xfId="6645"/>
    <cellStyle name="Обычный 56 2 2 2" xfId="13143"/>
    <cellStyle name="Обычный 56 3" xfId="5418"/>
    <cellStyle name="Обычный 56 4" xfId="10837"/>
    <cellStyle name="Обычный 57" xfId="16"/>
    <cellStyle name="Обычный 57 2" xfId="414"/>
    <cellStyle name="Обычный 57 2 2" xfId="5417"/>
    <cellStyle name="Обычный 57 2 2 2" xfId="13235"/>
    <cellStyle name="Обычный 57 2 3" xfId="6099"/>
    <cellStyle name="Обычный 57 3" xfId="18"/>
    <cellStyle name="Обычный 57 3 2" xfId="7535"/>
    <cellStyle name="Обычный 57 4" xfId="10838"/>
    <cellStyle name="Обычный 57 5" xfId="8408"/>
    <cellStyle name="Обычный 58" xfId="22"/>
    <cellStyle name="Обычный 58 10" xfId="13792"/>
    <cellStyle name="Обычный 58 11" xfId="7240"/>
    <cellStyle name="Обычный 58 2" xfId="43"/>
    <cellStyle name="Обычный 58 2 2" xfId="427"/>
    <cellStyle name="Обычный 58 2 2 2" xfId="7684"/>
    <cellStyle name="Обычный 58 2 2 2 2" xfId="10335"/>
    <cellStyle name="Обычный 58 2 2 2 2 2" xfId="13023"/>
    <cellStyle name="Обычный 58 2 2 2 2 3" xfId="14526"/>
    <cellStyle name="Обычный 58 2 2 2 3" xfId="12696"/>
    <cellStyle name="Обычный 58 2 2 2 4" xfId="14190"/>
    <cellStyle name="Обычный 58 2 2 3" xfId="9988"/>
    <cellStyle name="Обычный 58 2 2 3 2" xfId="12856"/>
    <cellStyle name="Обычный 58 2 2 3 3" xfId="14349"/>
    <cellStyle name="Обычный 58 2 2 4" xfId="12525"/>
    <cellStyle name="Обычный 58 2 2 5" xfId="14019"/>
    <cellStyle name="Обычный 58 2 2 6" xfId="8720"/>
    <cellStyle name="Обычный 58 2 3" xfId="9908"/>
    <cellStyle name="Обычный 58 2 3 2" xfId="10087"/>
    <cellStyle name="Обычный 58 2 3 2 2" xfId="12908"/>
    <cellStyle name="Обычный 58 2 3 2 3" xfId="14402"/>
    <cellStyle name="Обычный 58 2 3 3" xfId="12576"/>
    <cellStyle name="Обычный 58 2 3 4" xfId="14072"/>
    <cellStyle name="Обычный 58 2 4" xfId="7705"/>
    <cellStyle name="Обычный 58 2 4 2" xfId="12749"/>
    <cellStyle name="Обычный 58 2 4 3" xfId="14243"/>
    <cellStyle name="Обычный 58 2 5" xfId="11959"/>
    <cellStyle name="Обычный 58 2 6" xfId="12421"/>
    <cellStyle name="Обычный 58 2 7" xfId="13144"/>
    <cellStyle name="Обычный 58 2 8" xfId="13896"/>
    <cellStyle name="Обычный 58 2 9" xfId="6517"/>
    <cellStyle name="Обычный 58 3" xfId="6752"/>
    <cellStyle name="Обычный 58 3 2" xfId="8719"/>
    <cellStyle name="Обычный 58 3 2 2" xfId="7683"/>
    <cellStyle name="Обычный 58 3 2 2 2" xfId="10334"/>
    <cellStyle name="Обычный 58 3 2 2 2 2" xfId="13022"/>
    <cellStyle name="Обычный 58 3 2 2 2 3" xfId="14525"/>
    <cellStyle name="Обычный 58 3 2 2 3" xfId="12695"/>
    <cellStyle name="Обычный 58 3 2 2 4" xfId="14189"/>
    <cellStyle name="Обычный 58 3 2 3" xfId="9987"/>
    <cellStyle name="Обычный 58 3 2 3 2" xfId="12855"/>
    <cellStyle name="Обычный 58 3 2 3 3" xfId="14348"/>
    <cellStyle name="Обычный 58 3 2 4" xfId="12524"/>
    <cellStyle name="Обычный 58 3 2 5" xfId="14018"/>
    <cellStyle name="Обычный 58 3 3" xfId="5977"/>
    <cellStyle name="Обычный 58 3 3 2" xfId="10086"/>
    <cellStyle name="Обычный 58 3 3 2 2" xfId="12907"/>
    <cellStyle name="Обычный 58 3 3 2 3" xfId="14401"/>
    <cellStyle name="Обычный 58 3 3 3" xfId="12575"/>
    <cellStyle name="Обычный 58 3 3 4" xfId="14071"/>
    <cellStyle name="Обычный 58 3 4" xfId="5554"/>
    <cellStyle name="Обычный 58 3 4 2" xfId="12748"/>
    <cellStyle name="Обычный 58 3 4 3" xfId="14242"/>
    <cellStyle name="Обычный 58 3 5" xfId="12420"/>
    <cellStyle name="Обычный 58 3 6" xfId="13895"/>
    <cellStyle name="Обычный 58 4" xfId="9434"/>
    <cellStyle name="Обычный 58 4 2" xfId="6875"/>
    <cellStyle name="Обычный 58 4 2 2" xfId="10235"/>
    <cellStyle name="Обычный 58 4 2 2 2" xfId="12977"/>
    <cellStyle name="Обычный 58 4 2 2 3" xfId="14477"/>
    <cellStyle name="Обычный 58 4 2 3" xfId="12649"/>
    <cellStyle name="Обычный 58 4 2 4" xfId="14144"/>
    <cellStyle name="Обычный 58 4 3" xfId="5618"/>
    <cellStyle name="Обычный 58 4 3 2" xfId="12809"/>
    <cellStyle name="Обычный 58 4 3 3" xfId="14303"/>
    <cellStyle name="Обычный 58 4 4" xfId="12479"/>
    <cellStyle name="Обычный 58 4 5" xfId="13970"/>
    <cellStyle name="Обычный 58 5" xfId="9402"/>
    <cellStyle name="Обычный 58 6" xfId="7599"/>
    <cellStyle name="Обычный 58 6 2" xfId="9994"/>
    <cellStyle name="Обычный 58 6 2 2" xfId="12862"/>
    <cellStyle name="Обычный 58 6 2 3" xfId="14355"/>
    <cellStyle name="Обычный 58 6 3" xfId="12531"/>
    <cellStyle name="Обычный 58 6 4" xfId="14026"/>
    <cellStyle name="Обычный 58 7" xfId="6115"/>
    <cellStyle name="Обычный 58 7 2" xfId="12702"/>
    <cellStyle name="Обычный 58 7 3" xfId="14197"/>
    <cellStyle name="Обычный 58 8" xfId="11807"/>
    <cellStyle name="Обычный 58 9" xfId="12374"/>
    <cellStyle name="Обычный 59" xfId="8405"/>
    <cellStyle name="Обычный 59 10" xfId="13793"/>
    <cellStyle name="Обычный 59 2" xfId="7241"/>
    <cellStyle name="Обычный 59 2 2" xfId="9458"/>
    <cellStyle name="Обычный 59 2 2 2" xfId="9550"/>
    <cellStyle name="Обычный 59 2 2 2 2" xfId="10337"/>
    <cellStyle name="Обычный 59 2 2 2 2 2" xfId="13025"/>
    <cellStyle name="Обычный 59 2 2 2 2 3" xfId="14528"/>
    <cellStyle name="Обычный 59 2 2 2 3" xfId="12698"/>
    <cellStyle name="Обычный 59 2 2 2 4" xfId="14192"/>
    <cellStyle name="Обычный 59 2 2 3" xfId="9990"/>
    <cellStyle name="Обычный 59 2 2 3 2" xfId="12858"/>
    <cellStyle name="Обычный 59 2 2 3 3" xfId="14351"/>
    <cellStyle name="Обычный 59 2 2 4" xfId="12527"/>
    <cellStyle name="Обычный 59 2 2 5" xfId="14021"/>
    <cellStyle name="Обычный 59 2 3" xfId="5978"/>
    <cellStyle name="Обычный 59 2 3 2" xfId="10089"/>
    <cellStyle name="Обычный 59 2 3 2 2" xfId="12910"/>
    <cellStyle name="Обычный 59 2 3 2 3" xfId="14404"/>
    <cellStyle name="Обычный 59 2 3 3" xfId="12578"/>
    <cellStyle name="Обычный 59 2 3 4" xfId="14074"/>
    <cellStyle name="Обычный 59 2 4" xfId="5555"/>
    <cellStyle name="Обычный 59 2 4 2" xfId="12751"/>
    <cellStyle name="Обычный 59 2 4 3" xfId="14245"/>
    <cellStyle name="Обычный 59 2 5" xfId="11960"/>
    <cellStyle name="Обычный 59 2 6" xfId="12423"/>
    <cellStyle name="Обычный 59 2 7" xfId="13236"/>
    <cellStyle name="Обычный 59 2 8" xfId="13898"/>
    <cellStyle name="Обычный 59 3" xfId="7506"/>
    <cellStyle name="Обычный 59 3 2" xfId="7591"/>
    <cellStyle name="Обычный 59 3 2 2" xfId="9551"/>
    <cellStyle name="Обычный 59 3 2 2 2" xfId="10336"/>
    <cellStyle name="Обычный 59 3 2 2 2 2" xfId="13024"/>
    <cellStyle name="Обычный 59 3 2 2 2 3" xfId="14527"/>
    <cellStyle name="Обычный 59 3 2 2 3" xfId="12697"/>
    <cellStyle name="Обычный 59 3 2 2 4" xfId="14191"/>
    <cellStyle name="Обычный 59 3 2 3" xfId="9989"/>
    <cellStyle name="Обычный 59 3 2 3 2" xfId="12857"/>
    <cellStyle name="Обычный 59 3 2 3 3" xfId="14350"/>
    <cellStyle name="Обычный 59 3 2 4" xfId="12526"/>
    <cellStyle name="Обычный 59 3 2 5" xfId="14020"/>
    <cellStyle name="Обычный 59 3 3" xfId="9896"/>
    <cellStyle name="Обычный 59 3 3 2" xfId="10088"/>
    <cellStyle name="Обычный 59 3 3 2 2" xfId="12909"/>
    <cellStyle name="Обычный 59 3 3 2 3" xfId="14403"/>
    <cellStyle name="Обычный 59 3 3 3" xfId="12577"/>
    <cellStyle name="Обычный 59 3 3 4" xfId="14073"/>
    <cellStyle name="Обычный 59 3 4" xfId="5556"/>
    <cellStyle name="Обычный 59 3 4 2" xfId="12750"/>
    <cellStyle name="Обычный 59 3 4 3" xfId="14244"/>
    <cellStyle name="Обычный 59 3 5" xfId="12422"/>
    <cellStyle name="Обычный 59 3 6" xfId="13897"/>
    <cellStyle name="Обычный 59 4" xfId="9431"/>
    <cellStyle name="Обычный 59 4 2" xfId="7658"/>
    <cellStyle name="Обычный 59 4 2 2" xfId="10236"/>
    <cellStyle name="Обычный 59 4 2 2 2" xfId="12978"/>
    <cellStyle name="Обычный 59 4 2 2 3" xfId="14478"/>
    <cellStyle name="Обычный 59 4 2 3" xfId="12650"/>
    <cellStyle name="Обычный 59 4 2 4" xfId="14145"/>
    <cellStyle name="Обычный 59 4 3" xfId="5615"/>
    <cellStyle name="Обычный 59 4 3 2" xfId="12810"/>
    <cellStyle name="Обычный 59 4 3 3" xfId="14304"/>
    <cellStyle name="Обычный 59 4 4" xfId="12480"/>
    <cellStyle name="Обычный 59 4 5" xfId="13971"/>
    <cellStyle name="Обычный 59 5" xfId="6782"/>
    <cellStyle name="Обычный 59 6" xfId="8726"/>
    <cellStyle name="Обычный 59 6 2" xfId="9995"/>
    <cellStyle name="Обычный 59 6 2 2" xfId="12863"/>
    <cellStyle name="Обычный 59 6 2 3" xfId="14356"/>
    <cellStyle name="Обычный 59 6 3" xfId="12532"/>
    <cellStyle name="Обычный 59 6 4" xfId="14027"/>
    <cellStyle name="Обычный 59 7" xfId="5992"/>
    <cellStyle name="Обычный 59 7 2" xfId="12703"/>
    <cellStyle name="Обычный 59 7 3" xfId="14198"/>
    <cellStyle name="Обычный 59 8" xfId="11808"/>
    <cellStyle name="Обычный 59 9" xfId="12375"/>
    <cellStyle name="Обычный 6" xfId="193"/>
    <cellStyle name="Обычный 6 2" xfId="1219"/>
    <cellStyle name="Обычный 6 2 2" xfId="1356"/>
    <cellStyle name="Обычный 6 2 2 2" xfId="8531"/>
    <cellStyle name="Обычный 6 2 2 2 2" xfId="15723"/>
    <cellStyle name="Обычный 6 2 2 3" xfId="10839"/>
    <cellStyle name="Обычный 6 2 2 4" xfId="15462"/>
    <cellStyle name="Обычный 6 2 2 5" xfId="7242"/>
    <cellStyle name="Обычный 6 2 3" xfId="9157"/>
    <cellStyle name="Обычный 6 2 3 2" xfId="7389"/>
    <cellStyle name="Обычный 6 2 3 2 2" xfId="13644"/>
    <cellStyle name="Обычный 6 2 3 3" xfId="11712"/>
    <cellStyle name="Обычный 6 2 3 4" xfId="15783"/>
    <cellStyle name="Обычный 6 2 4" xfId="6084"/>
    <cellStyle name="Обычный 6 2 4 2" xfId="8641"/>
    <cellStyle name="Обычный 6 2 5" xfId="8761"/>
    <cellStyle name="Обычный 6 3" xfId="1355"/>
    <cellStyle name="Обычный 6 3 2" xfId="7568"/>
    <cellStyle name="Обычный 6 3 2 2" xfId="10841"/>
    <cellStyle name="Обычный 6 3 3" xfId="6781"/>
    <cellStyle name="Обычный 6 3 3 2" xfId="13237"/>
    <cellStyle name="Обычный 6 3 4" xfId="10840"/>
    <cellStyle name="Обычный 6 3 5" xfId="12121"/>
    <cellStyle name="Обычный 6 3 6" xfId="7243"/>
    <cellStyle name="Обычный 6 4" xfId="1218"/>
    <cellStyle name="Обычный 6 4 2" xfId="10842"/>
    <cellStyle name="Обычный 6 4 3" xfId="15759"/>
    <cellStyle name="Обычный 6 4 4" xfId="6522"/>
    <cellStyle name="Обычный 6 5" xfId="9226"/>
    <cellStyle name="Обычный 6 5 2" xfId="7390"/>
    <cellStyle name="Обычный 6 5 2 2" xfId="16070"/>
    <cellStyle name="Обычный 6 5 3" xfId="10843"/>
    <cellStyle name="Обычный 6 5 4" xfId="15882"/>
    <cellStyle name="Обычный 6 6" xfId="6628"/>
    <cellStyle name="Обычный 6 6 2" xfId="16054"/>
    <cellStyle name="Обычный 6 7" xfId="6177"/>
    <cellStyle name="Обычный 6_ZB_3KV_2014" xfId="8410"/>
    <cellStyle name="Обычный 60" xfId="9106"/>
    <cellStyle name="Обычный 60 10" xfId="13794"/>
    <cellStyle name="Обычный 60 2" xfId="6519"/>
    <cellStyle name="Обычный 60 2 2" xfId="6837"/>
    <cellStyle name="Обычный 60 2 2 2" xfId="9911"/>
    <cellStyle name="Обычный 60 2 2 2 2" xfId="10339"/>
    <cellStyle name="Обычный 60 2 2 2 2 2" xfId="13027"/>
    <cellStyle name="Обычный 60 2 2 2 2 3" xfId="14530"/>
    <cellStyle name="Обычный 60 2 2 2 3" xfId="12700"/>
    <cellStyle name="Обычный 60 2 2 2 4" xfId="14194"/>
    <cellStyle name="Обычный 60 2 2 3" xfId="9992"/>
    <cellStyle name="Обычный 60 2 2 3 2" xfId="12860"/>
    <cellStyle name="Обычный 60 2 2 3 3" xfId="14353"/>
    <cellStyle name="Обычный 60 2 2 4" xfId="12529"/>
    <cellStyle name="Обычный 60 2 2 5" xfId="14023"/>
    <cellStyle name="Обычный 60 2 3" xfId="7652"/>
    <cellStyle name="Обычный 60 2 3 2" xfId="10091"/>
    <cellStyle name="Обычный 60 2 3 2 2" xfId="12912"/>
    <cellStyle name="Обычный 60 2 3 2 3" xfId="14406"/>
    <cellStyle name="Обычный 60 2 3 3" xfId="12580"/>
    <cellStyle name="Обычный 60 2 3 4" xfId="14076"/>
    <cellStyle name="Обычный 60 2 4" xfId="7707"/>
    <cellStyle name="Обычный 60 2 4 2" xfId="12753"/>
    <cellStyle name="Обычный 60 2 4 3" xfId="14247"/>
    <cellStyle name="Обычный 60 2 5" xfId="11961"/>
    <cellStyle name="Обычный 60 2 6" xfId="12425"/>
    <cellStyle name="Обычный 60 2 7" xfId="13145"/>
    <cellStyle name="Обычный 60 2 8" xfId="13900"/>
    <cellStyle name="Обычный 60 3" xfId="6753"/>
    <cellStyle name="Обычный 60 3 2" xfId="9457"/>
    <cellStyle name="Обычный 60 3 2 2" xfId="5989"/>
    <cellStyle name="Обычный 60 3 2 2 2" xfId="10338"/>
    <cellStyle name="Обычный 60 3 2 2 2 2" xfId="13026"/>
    <cellStyle name="Обычный 60 3 2 2 2 3" xfId="14529"/>
    <cellStyle name="Обычный 60 3 2 2 3" xfId="12699"/>
    <cellStyle name="Обычный 60 3 2 2 4" xfId="14193"/>
    <cellStyle name="Обычный 60 3 2 3" xfId="9991"/>
    <cellStyle name="Обычный 60 3 2 3 2" xfId="12859"/>
    <cellStyle name="Обычный 60 3 2 3 3" xfId="14352"/>
    <cellStyle name="Обычный 60 3 2 4" xfId="12528"/>
    <cellStyle name="Обычный 60 3 2 5" xfId="14022"/>
    <cellStyle name="Обычный 60 3 3" xfId="5979"/>
    <cellStyle name="Обычный 60 3 3 2" xfId="10090"/>
    <cellStyle name="Обычный 60 3 3 2 2" xfId="12911"/>
    <cellStyle name="Обычный 60 3 3 2 3" xfId="14405"/>
    <cellStyle name="Обычный 60 3 3 3" xfId="12579"/>
    <cellStyle name="Обычный 60 3 3 4" xfId="14075"/>
    <cellStyle name="Обычный 60 3 4" xfId="7706"/>
    <cellStyle name="Обычный 60 3 4 2" xfId="12752"/>
    <cellStyle name="Обычный 60 3 4 3" xfId="14246"/>
    <cellStyle name="Обычный 60 3 5" xfId="12424"/>
    <cellStyle name="Обычный 60 3 6" xfId="13899"/>
    <cellStyle name="Обычный 60 4" xfId="6814"/>
    <cellStyle name="Обычный 60 4 2" xfId="5469"/>
    <cellStyle name="Обычный 60 4 2 2" xfId="10237"/>
    <cellStyle name="Обычный 60 4 2 2 2" xfId="12979"/>
    <cellStyle name="Обычный 60 4 2 2 3" xfId="14479"/>
    <cellStyle name="Обычный 60 4 2 3" xfId="12651"/>
    <cellStyle name="Обычный 60 4 2 4" xfId="14146"/>
    <cellStyle name="Обычный 60 4 3" xfId="9589"/>
    <cellStyle name="Обычный 60 4 3 2" xfId="12811"/>
    <cellStyle name="Обычный 60 4 3 3" xfId="14305"/>
    <cellStyle name="Обычный 60 4 4" xfId="12481"/>
    <cellStyle name="Обычный 60 4 5" xfId="13972"/>
    <cellStyle name="Обычный 60 5" xfId="9401"/>
    <cellStyle name="Обычный 60 6" xfId="8727"/>
    <cellStyle name="Обычный 60 6 2" xfId="9996"/>
    <cellStyle name="Обычный 60 6 2 2" xfId="12864"/>
    <cellStyle name="Обычный 60 6 2 3" xfId="14357"/>
    <cellStyle name="Обычный 60 6 3" xfId="12533"/>
    <cellStyle name="Обычный 60 6 4" xfId="14028"/>
    <cellStyle name="Обычный 60 7" xfId="6117"/>
    <cellStyle name="Обычный 60 7 2" xfId="12704"/>
    <cellStyle name="Обычный 60 7 3" xfId="14199"/>
    <cellStyle name="Обычный 60 8" xfId="11809"/>
    <cellStyle name="Обычный 60 9" xfId="12376"/>
    <cellStyle name="Обычный 61" xfId="8409"/>
    <cellStyle name="Обычный 61 2" xfId="9373"/>
    <cellStyle name="Обычный 61 2 2" xfId="13246"/>
    <cellStyle name="Обычный 61 3" xfId="6647"/>
    <cellStyle name="Обычный 61 4" xfId="10844"/>
    <cellStyle name="Обычный 62" xfId="9105"/>
    <cellStyle name="Обычный 62 2" xfId="9366"/>
    <cellStyle name="Обычный 62 2 2" xfId="10846"/>
    <cellStyle name="Обычный 62 3" xfId="8533"/>
    <cellStyle name="Обычный 62 3 2" xfId="13251"/>
    <cellStyle name="Обычный 62 4" xfId="10845"/>
    <cellStyle name="Обычный 62 4 2" xfId="13075"/>
    <cellStyle name="Обычный 63" xfId="7244"/>
    <cellStyle name="Обычный 63 10" xfId="13839"/>
    <cellStyle name="Обычный 63 2" xfId="7507"/>
    <cellStyle name="Обычный 63 2 2" xfId="13325"/>
    <cellStyle name="Обычный 63 3" xfId="9486"/>
    <cellStyle name="Обычный 63 3 2" xfId="5508"/>
    <cellStyle name="Обычный 63 3 2 2" xfId="10324"/>
    <cellStyle name="Обычный 63 3 2 2 2" xfId="13016"/>
    <cellStyle name="Обычный 63 3 2 2 3" xfId="14519"/>
    <cellStyle name="Обычный 63 3 2 3" xfId="12689"/>
    <cellStyle name="Обычный 63 3 2 4" xfId="14183"/>
    <cellStyle name="Обычный 63 3 3" xfId="9977"/>
    <cellStyle name="Обычный 63 3 3 2" xfId="12849"/>
    <cellStyle name="Обычный 63 3 3 3" xfId="14342"/>
    <cellStyle name="Обычный 63 3 4" xfId="12518"/>
    <cellStyle name="Обычный 63 3 5" xfId="14012"/>
    <cellStyle name="Обычный 63 4" xfId="9417"/>
    <cellStyle name="Обычный 63 4 2" xfId="9514"/>
    <cellStyle name="Обычный 63 4 2 2" xfId="10186"/>
    <cellStyle name="Обычный 63 4 2 2 2" xfId="12942"/>
    <cellStyle name="Обычный 63 4 2 2 3" xfId="14441"/>
    <cellStyle name="Обычный 63 4 2 3" xfId="12614"/>
    <cellStyle name="Обычный 63 4 2 4" xfId="14108"/>
    <cellStyle name="Обычный 63 4 3" xfId="9592"/>
    <cellStyle name="Обычный 63 4 3 2" xfId="12774"/>
    <cellStyle name="Обычный 63 4 3 3" xfId="14267"/>
    <cellStyle name="Обычный 63 4 4" xfId="12444"/>
    <cellStyle name="Обычный 63 4 5" xfId="13930"/>
    <cellStyle name="Обычный 63 5" xfId="7620"/>
    <cellStyle name="Обычный 63 5 2" xfId="10079"/>
    <cellStyle name="Обычный 63 5 2 2" xfId="12901"/>
    <cellStyle name="Обычный 63 5 2 3" xfId="14395"/>
    <cellStyle name="Обычный 63 5 3" xfId="12569"/>
    <cellStyle name="Обычный 63 5 4" xfId="14065"/>
    <cellStyle name="Обычный 63 6" xfId="5552"/>
    <cellStyle name="Обычный 63 6 2" xfId="12742"/>
    <cellStyle name="Обычный 63 6 3" xfId="14236"/>
    <cellStyle name="Обычный 63 7" xfId="9258"/>
    <cellStyle name="Обычный 63 8" xfId="10847"/>
    <cellStyle name="Обычный 63 8 2" xfId="12412"/>
    <cellStyle name="Обычный 63 9" xfId="13076"/>
    <cellStyle name="Обычный 64" xfId="6521"/>
    <cellStyle name="Обычный 64 2" xfId="8749"/>
    <cellStyle name="Обычный 64 2 2" xfId="9546"/>
    <cellStyle name="Обычный 64 2 2 2" xfId="10325"/>
    <cellStyle name="Обычный 64 2 2 2 2" xfId="13017"/>
    <cellStyle name="Обычный 64 2 2 2 3" xfId="14520"/>
    <cellStyle name="Обычный 64 2 2 3" xfId="12690"/>
    <cellStyle name="Обычный 64 2 2 4" xfId="14184"/>
    <cellStyle name="Обычный 64 2 3" xfId="9978"/>
    <cellStyle name="Обычный 64 2 3 2" xfId="12850"/>
    <cellStyle name="Обычный 64 2 3 3" xfId="14343"/>
    <cellStyle name="Обычный 64 2 4" xfId="10849"/>
    <cellStyle name="Обычный 64 2 4 2" xfId="12519"/>
    <cellStyle name="Обычный 64 2 5" xfId="13521"/>
    <cellStyle name="Обычный 64 2 6" xfId="14013"/>
    <cellStyle name="Обычный 64 3" xfId="5956"/>
    <cellStyle name="Обычный 64 3 2" xfId="5460"/>
    <cellStyle name="Обычный 64 3 2 2" xfId="10216"/>
    <cellStyle name="Обычный 64 3 2 2 2" xfId="12972"/>
    <cellStyle name="Обычный 64 3 2 2 3" xfId="14471"/>
    <cellStyle name="Обычный 64 3 2 3" xfId="12644"/>
    <cellStyle name="Обычный 64 3 2 4" xfId="14138"/>
    <cellStyle name="Обычный 64 3 3" xfId="5607"/>
    <cellStyle name="Обычный 64 3 3 2" xfId="12804"/>
    <cellStyle name="Обычный 64 3 3 3" xfId="14297"/>
    <cellStyle name="Обычный 64 3 4" xfId="12474"/>
    <cellStyle name="Обычный 64 3 5" xfId="13359"/>
    <cellStyle name="Обычный 64 3 6" xfId="13960"/>
    <cellStyle name="Обычный 64 4" xfId="9487"/>
    <cellStyle name="Обычный 64 4 2" xfId="10080"/>
    <cellStyle name="Обычный 64 4 2 2" xfId="12902"/>
    <cellStyle name="Обычный 64 4 2 3" xfId="14396"/>
    <cellStyle name="Обычный 64 4 3" xfId="12570"/>
    <cellStyle name="Обычный 64 4 4" xfId="14066"/>
    <cellStyle name="Обычный 64 5" xfId="7704"/>
    <cellStyle name="Обычный 64 5 2" xfId="12743"/>
    <cellStyle name="Обычный 64 5 3" xfId="14237"/>
    <cellStyle name="Обычный 64 6" xfId="6646"/>
    <cellStyle name="Обычный 64 7" xfId="10848"/>
    <cellStyle name="Обычный 64 7 2" xfId="12413"/>
    <cellStyle name="Обычный 64 8" xfId="13077"/>
    <cellStyle name="Обычный 64 9" xfId="13840"/>
    <cellStyle name="Обычный 65" xfId="9160"/>
    <cellStyle name="Обычный 65 2" xfId="9902"/>
    <cellStyle name="Обычный 65 2 2" xfId="13584"/>
    <cellStyle name="Обычный 65 3" xfId="10850"/>
    <cellStyle name="Обычный 66" xfId="9161"/>
    <cellStyle name="Обычный 66 2" xfId="5459"/>
    <cellStyle name="Обычный 66 2 2" xfId="10217"/>
    <cellStyle name="Обычный 66 2 2 2" xfId="12973"/>
    <cellStyle name="Обычный 66 2 2 3" xfId="14472"/>
    <cellStyle name="Обычный 66 2 3" xfId="10852"/>
    <cellStyle name="Обычный 66 2 3 2" xfId="12645"/>
    <cellStyle name="Обычный 66 2 4" xfId="13522"/>
    <cellStyle name="Обычный 66 2 5" xfId="14139"/>
    <cellStyle name="Обычный 66 3" xfId="5606"/>
    <cellStyle name="Обычный 66 3 2" xfId="12805"/>
    <cellStyle name="Обычный 66 3 3" xfId="13360"/>
    <cellStyle name="Обычный 66 3 4" xfId="14298"/>
    <cellStyle name="Обычный 66 4" xfId="10851"/>
    <cellStyle name="Обычный 66 4 2" xfId="12014"/>
    <cellStyle name="Обычный 66 5" xfId="12475"/>
    <cellStyle name="Обычный 66 6" xfId="13103"/>
    <cellStyle name="Обычный 66 7" xfId="13961"/>
    <cellStyle name="Обычный 67" xfId="5958"/>
    <cellStyle name="Обычный 67 2" xfId="7653"/>
    <cellStyle name="Обычный 67 2 2" xfId="10219"/>
    <cellStyle name="Обычный 67 2 2 2" xfId="12975"/>
    <cellStyle name="Обычный 67 2 2 3" xfId="14474"/>
    <cellStyle name="Обычный 67 2 3" xfId="10854"/>
    <cellStyle name="Обычный 67 2 3 2" xfId="12647"/>
    <cellStyle name="Обычный 67 2 4" xfId="13555"/>
    <cellStyle name="Обычный 67 2 5" xfId="14141"/>
    <cellStyle name="Обычный 67 3" xfId="9601"/>
    <cellStyle name="Обычный 67 3 2" xfId="12807"/>
    <cellStyle name="Обычный 67 3 3" xfId="13445"/>
    <cellStyle name="Обычный 67 3 4" xfId="14300"/>
    <cellStyle name="Обычный 67 4" xfId="10853"/>
    <cellStyle name="Обычный 67 4 2" xfId="12477"/>
    <cellStyle name="Обычный 67 5" xfId="13105"/>
    <cellStyle name="Обычный 67 6" xfId="13963"/>
    <cellStyle name="Обычный 68" xfId="6112"/>
    <cellStyle name="Обычный 68 2" xfId="5464"/>
    <cellStyle name="Обычный 68 2 2" xfId="10856"/>
    <cellStyle name="Обычный 68 3" xfId="10855"/>
    <cellStyle name="Обычный 68 4" xfId="13108"/>
    <cellStyle name="Обычный 69" xfId="6822"/>
    <cellStyle name="Обычный 69 2" xfId="5490"/>
    <cellStyle name="Обычный 69 2 2" xfId="10858"/>
    <cellStyle name="Обычный 69 3" xfId="10857"/>
    <cellStyle name="Обычный 7" xfId="239"/>
    <cellStyle name="Обычный 7 10" xfId="5760"/>
    <cellStyle name="Обычный 7 2" xfId="295"/>
    <cellStyle name="Обычный 7 2 2" xfId="361"/>
    <cellStyle name="Обычный 7 2 2 2" xfId="10859"/>
    <cellStyle name="Обычный 7 2 2 3" xfId="8530"/>
    <cellStyle name="Обычный 7 2 3" xfId="1357"/>
    <cellStyle name="Обычный 7 2 3 2" xfId="10860"/>
    <cellStyle name="Обычный 7 2 3 3" xfId="15747"/>
    <cellStyle name="Обычный 7 2 3 4" xfId="15898"/>
    <cellStyle name="Обычный 7 2 3 5" xfId="8668"/>
    <cellStyle name="Обычный 7 2 4" xfId="10494"/>
    <cellStyle name="Обычный 7 2 4 2" xfId="13238"/>
    <cellStyle name="Обычный 7 3" xfId="350"/>
    <cellStyle name="Обычный 7 3 2" xfId="9257"/>
    <cellStyle name="Обычный 7 3 2 2" xfId="13356"/>
    <cellStyle name="Обычный 7 3 3" xfId="10861"/>
    <cellStyle name="Обычный 7 3 4" xfId="6085"/>
    <cellStyle name="Обычный 7 4" xfId="1220"/>
    <cellStyle name="Обычный 7 4 2" xfId="10862"/>
    <cellStyle name="Обычный 7 4 3" xfId="13097"/>
    <cellStyle name="Обычный 7 4 4" xfId="8514"/>
    <cellStyle name="Обычный 7 5" xfId="10863"/>
    <cellStyle name="Обычный 7 6" xfId="10864"/>
    <cellStyle name="Обычный 7 7" xfId="10865"/>
    <cellStyle name="Обычный 7 7 2" xfId="13645"/>
    <cellStyle name="Обычный 7 8" xfId="10495"/>
    <cellStyle name="Обычный 7 8 2" xfId="13137"/>
    <cellStyle name="Обычный 7 9" xfId="11599"/>
    <cellStyle name="Обычный 7_FDI_m" xfId="10493"/>
    <cellStyle name="Обычный 70" xfId="8721"/>
    <cellStyle name="Обычный 70 2" xfId="10867"/>
    <cellStyle name="Обычный 70 3" xfId="10866"/>
    <cellStyle name="Обычный 71" xfId="6836"/>
    <cellStyle name="Обычный 71 2" xfId="10869"/>
    <cellStyle name="Обычный 71 3" xfId="10868"/>
    <cellStyle name="Обычный 72" xfId="7594"/>
    <cellStyle name="Обычный 72 2" xfId="10870"/>
    <cellStyle name="Обычный 73" xfId="7595"/>
    <cellStyle name="Обычный 74" xfId="7596"/>
    <cellStyle name="Обычный 75" xfId="7597"/>
    <cellStyle name="Обычный 76" xfId="8732"/>
    <cellStyle name="Обычный 77" xfId="8725"/>
    <cellStyle name="Обычный 78" xfId="9464"/>
    <cellStyle name="Обычный 79" xfId="16075"/>
    <cellStyle name="Обычный 8" xfId="240"/>
    <cellStyle name="Обычный 8 2" xfId="296"/>
    <cellStyle name="Обычный 8 2 2" xfId="362"/>
    <cellStyle name="Обычный 8 2 2 2" xfId="10871"/>
    <cellStyle name="Обычный 8 2 3" xfId="1358"/>
    <cellStyle name="Обычный 8 2 3 2" xfId="13646"/>
    <cellStyle name="Обычный 8 2 3 2 2" xfId="11323"/>
    <cellStyle name="Обычный 8 2 3 3" xfId="13537"/>
    <cellStyle name="Обычный 8 2 3 4" xfId="15899"/>
    <cellStyle name="Обычный 8 2 3 5" xfId="10872"/>
    <cellStyle name="Обычный 8 2 4" xfId="10491"/>
    <cellStyle name="Обычный 8 2 4 2" xfId="13239"/>
    <cellStyle name="Обычный 8 2 5" xfId="6520"/>
    <cellStyle name="Обычный 8 3" xfId="351"/>
    <cellStyle name="Обычный 8 3 2" xfId="7508"/>
    <cellStyle name="Обычный 8 3 2 2" xfId="13357"/>
    <cellStyle name="Обычный 8 3 3" xfId="10485"/>
    <cellStyle name="Обычный 8 3 4" xfId="6086"/>
    <cellStyle name="Обычный 8 4" xfId="1221"/>
    <cellStyle name="Обычный 8 4 2" xfId="12142"/>
    <cellStyle name="Обычный 8 4 3" xfId="12094"/>
    <cellStyle name="Обычный 8 4 4" xfId="10873"/>
    <cellStyle name="Обычный 8 5" xfId="10874"/>
    <cellStyle name="Обычный 8 6" xfId="10875"/>
    <cellStyle name="Обычный 8 7" xfId="10876"/>
    <cellStyle name="Обычный 8 8" xfId="10877"/>
    <cellStyle name="Обычный 8 9" xfId="10492"/>
    <cellStyle name="Обычный 8_FDI_m" xfId="10490"/>
    <cellStyle name="Обычный 80" xfId="20070"/>
    <cellStyle name="Обычный 81" xfId="20077"/>
    <cellStyle name="Обычный 82" xfId="20228"/>
    <cellStyle name="Обычный 83" xfId="20230"/>
    <cellStyle name="Обычный 84" xfId="20232"/>
    <cellStyle name="Обычный 85" xfId="20231"/>
    <cellStyle name="Обычный 86" xfId="20374"/>
    <cellStyle name="Обычный 86 2" xfId="20395"/>
    <cellStyle name="Обычный 9" xfId="241"/>
    <cellStyle name="Обычный 9 2" xfId="297"/>
    <cellStyle name="Обычный 9 2 2" xfId="363"/>
    <cellStyle name="Обычный 9 2 2 2" xfId="10879"/>
    <cellStyle name="Обычный 9 2 2 3" xfId="5419"/>
    <cellStyle name="Обычный 9 2 3" xfId="1359"/>
    <cellStyle name="Обычный 9 2 3 2" xfId="15467"/>
    <cellStyle name="Обычный 9 2 3 3" xfId="15900"/>
    <cellStyle name="Обычный 9 2 3 4" xfId="8669"/>
    <cellStyle name="Обычный 9 2 4" xfId="10878"/>
    <cellStyle name="Обычный 9 2 5" xfId="9104"/>
    <cellStyle name="Обычный 9 3" xfId="352"/>
    <cellStyle name="Обычный 9 3 2" xfId="7509"/>
    <cellStyle name="Обычный 9 3 2 2" xfId="13399"/>
    <cellStyle name="Обычный 9 3 3" xfId="10880"/>
    <cellStyle name="Обычный 9 3 4" xfId="15466"/>
    <cellStyle name="Обычный 9 3 5" xfId="6087"/>
    <cellStyle name="Обычный 9 4" xfId="1222"/>
    <cellStyle name="Обычный 9 4 2" xfId="13138"/>
    <cellStyle name="Обычный 9 4 3" xfId="15737"/>
    <cellStyle name="Обычный 9 4 4" xfId="15891"/>
    <cellStyle name="Обычный 9 4 5" xfId="7370"/>
    <cellStyle name="Обычный 9 5" xfId="12112"/>
    <cellStyle name="Обычный_GDP_forecast" xfId="20272"/>
    <cellStyle name="Підсумок 2" xfId="1223"/>
    <cellStyle name="Підсумок 2 2" xfId="10882"/>
    <cellStyle name="Підсумок 2 2 2" xfId="10883"/>
    <cellStyle name="Підсумок 2 2 2 2" xfId="13534"/>
    <cellStyle name="Підсумок 2 2 2 3" xfId="15007"/>
    <cellStyle name="Підсумок 2 2 2 4" xfId="14678"/>
    <cellStyle name="Підсумок 2 2 2 5" xfId="11343"/>
    <cellStyle name="Підсумок 2 2 2 6" xfId="12153"/>
    <cellStyle name="Підсумок 2 2 3" xfId="13419"/>
    <cellStyle name="Підсумок 2 2 4" xfId="14892"/>
    <cellStyle name="Підсумок 2 2 5" xfId="11243"/>
    <cellStyle name="Підсумок 2 2 6" xfId="15019"/>
    <cellStyle name="Підсумок 2 2 7" xfId="11206"/>
    <cellStyle name="Підсумок 2 3" xfId="10884"/>
    <cellStyle name="Підсумок 2 3 2" xfId="10885"/>
    <cellStyle name="Підсумок 2 3 2 2" xfId="13542"/>
    <cellStyle name="Підсумок 2 3 2 3" xfId="15017"/>
    <cellStyle name="Підсумок 2 3 2 4" xfId="15479"/>
    <cellStyle name="Підсумок 2 3 2 5" xfId="11954"/>
    <cellStyle name="Підсумок 2 3 2 6" xfId="11899"/>
    <cellStyle name="Підсумок 2 3 3" xfId="13433"/>
    <cellStyle name="Підсумок 2 3 4" xfId="14906"/>
    <cellStyle name="Підсумок 2 3 5" xfId="11158"/>
    <cellStyle name="Підсумок 2 3 6" xfId="11962"/>
    <cellStyle name="Підсумок 2 3 7" xfId="15337"/>
    <cellStyle name="Підсумок 2 4" xfId="10886"/>
    <cellStyle name="Підсумок 2 4 2" xfId="13520"/>
    <cellStyle name="Підсумок 2 4 3" xfId="14994"/>
    <cellStyle name="Підсумок 2 4 4" xfId="11275"/>
    <cellStyle name="Підсумок 2 4 5" xfId="13448"/>
    <cellStyle name="Підсумок 2 4 6" xfId="14894"/>
    <cellStyle name="Підсумок 2 5" xfId="10881"/>
    <cellStyle name="Підсумок 2 5 2" xfId="13348"/>
    <cellStyle name="Підсумок 2 5 3" xfId="14848"/>
    <cellStyle name="Підсумок 2 5 4" xfId="14695"/>
    <cellStyle name="Підсумок 2 5 5" xfId="11820"/>
    <cellStyle name="Підсумок 2 5 6" xfId="12331"/>
    <cellStyle name="Підсумок 2 6" xfId="13795"/>
    <cellStyle name="Підсумок 2 6 2" xfId="15190"/>
    <cellStyle name="Підсумок 2 6 3" xfId="15481"/>
    <cellStyle name="Підсумок 2 6 4" xfId="15483"/>
    <cellStyle name="Підсумок 2 6 5" xfId="15661"/>
    <cellStyle name="Підсумок 2 7" xfId="12322"/>
    <cellStyle name="Підсумок 2 8" xfId="7246"/>
    <cellStyle name="Підсумок 3" xfId="6088"/>
    <cellStyle name="Підсумок 3 2" xfId="8650"/>
    <cellStyle name="Підсумок 3 2 2" xfId="13509"/>
    <cellStyle name="Підсумок 3 2 3" xfId="14983"/>
    <cellStyle name="Підсумок 3 2 4" xfId="12189"/>
    <cellStyle name="Підсумок 3 2 5" xfId="11725"/>
    <cellStyle name="Підсумок 3 2 6" xfId="11501"/>
    <cellStyle name="Підсумок 3 3" xfId="10887"/>
    <cellStyle name="Підсумок 3 3 2" xfId="13901"/>
    <cellStyle name="Підсумок 3 3 3" xfId="15256"/>
    <cellStyle name="Підсумок 3 3 4" xfId="11260"/>
    <cellStyle name="Підсумок 3 3 5" xfId="12338"/>
    <cellStyle name="Підсумок 3 3 6" xfId="15489"/>
    <cellStyle name="Підсумок 4" xfId="13240"/>
    <cellStyle name="Підсумок 4 2" xfId="14774"/>
    <cellStyle name="Підсумок 4 3" xfId="11674"/>
    <cellStyle name="Підсумок 4 4" xfId="15338"/>
    <cellStyle name="Підсумок 4 5" xfId="11341"/>
    <cellStyle name="Підсумок 5" xfId="15998"/>
    <cellStyle name="Підсумок 6" xfId="7245"/>
    <cellStyle name="Плохой 10" xfId="5761"/>
    <cellStyle name="Плохой 11" xfId="8071"/>
    <cellStyle name="Плохой 12" xfId="8067"/>
    <cellStyle name="Плохой 2" xfId="184"/>
    <cellStyle name="Плохой 2 2" xfId="1360"/>
    <cellStyle name="Плохой 2 2 2" xfId="11841"/>
    <cellStyle name="Плохой 2 2 3" xfId="15378"/>
    <cellStyle name="Плохой 2 2 4" xfId="6179"/>
    <cellStyle name="Плохой 2 3" xfId="6178"/>
    <cellStyle name="Плохой 2 4" xfId="11789"/>
    <cellStyle name="Плохой 2_Kalendar_01_12_2014_new" xfId="5762"/>
    <cellStyle name="Плохой 3" xfId="229"/>
    <cellStyle name="Плохой 3 2" xfId="1361"/>
    <cellStyle name="Плохой 3 2 2" xfId="10888"/>
    <cellStyle name="Плохой 3 2 3" xfId="11431"/>
    <cellStyle name="Плохой 3 2 4" xfId="9159"/>
    <cellStyle name="Плохой 3 3" xfId="5763"/>
    <cellStyle name="Плохой 4" xfId="281"/>
    <cellStyle name="Плохой 4 2" xfId="7295"/>
    <cellStyle name="Плохой 4 3" xfId="7536"/>
    <cellStyle name="Плохой 4 4" xfId="6900"/>
    <cellStyle name="Плохой 5" xfId="336"/>
    <cellStyle name="Плохой 5 2" xfId="6874"/>
    <cellStyle name="Плохой 5 3" xfId="11878"/>
    <cellStyle name="Плохой 5 4" xfId="5764"/>
    <cellStyle name="Плохой 6" xfId="138"/>
    <cellStyle name="Плохой 6 2" xfId="11635"/>
    <cellStyle name="Плохой 6 3" xfId="15920"/>
    <cellStyle name="Плохой 6 4" xfId="8078"/>
    <cellStyle name="Плохой 7" xfId="6180"/>
    <cellStyle name="Плохой 8" xfId="5765"/>
    <cellStyle name="Плохой 9" xfId="8060"/>
    <cellStyle name="Поганий 2" xfId="1224"/>
    <cellStyle name="Поганий 2 2" xfId="10889"/>
    <cellStyle name="Поганий 2 3" xfId="14806"/>
    <cellStyle name="Поганий 2 4" xfId="6529"/>
    <cellStyle name="Поганий 3" xfId="6089"/>
    <cellStyle name="Поганий 3 2" xfId="8635"/>
    <cellStyle name="Поганий 3 3" xfId="15873"/>
    <cellStyle name="Поганий 4" xfId="9108"/>
    <cellStyle name="Пояснение 10" xfId="8072"/>
    <cellStyle name="Пояснение 11" xfId="5766"/>
    <cellStyle name="Пояснение 12" xfId="5767"/>
    <cellStyle name="Пояснение 2" xfId="185"/>
    <cellStyle name="Пояснение 2 2" xfId="6181"/>
    <cellStyle name="Пояснение 2 3" xfId="5768"/>
    <cellStyle name="Пояснение 2_Kalendar_01_12_2014_new" xfId="6183"/>
    <cellStyle name="Пояснение 3" xfId="230"/>
    <cellStyle name="Пояснение 3 2" xfId="8449"/>
    <cellStyle name="Пояснение 3 2 2" xfId="10890"/>
    <cellStyle name="Пояснение 3 3" xfId="6182"/>
    <cellStyle name="Пояснение 4" xfId="282"/>
    <cellStyle name="Пояснение 4 2" xfId="8460"/>
    <cellStyle name="Пояснение 4 3" xfId="9403"/>
    <cellStyle name="Пояснение 4 4" xfId="5769"/>
    <cellStyle name="Пояснение 5" xfId="337"/>
    <cellStyle name="Пояснение 5 2" xfId="6863"/>
    <cellStyle name="Пояснение 5 3" xfId="13346"/>
    <cellStyle name="Пояснение 5 4" xfId="5770"/>
    <cellStyle name="Пояснение 6" xfId="139"/>
    <cellStyle name="Пояснение 6 2" xfId="14867"/>
    <cellStyle name="Пояснение 6 3" xfId="15923"/>
    <cellStyle name="Пояснение 6 4" xfId="5771"/>
    <cellStyle name="Пояснение 7" xfId="8079"/>
    <cellStyle name="Пояснение 8" xfId="8076"/>
    <cellStyle name="Пояснение 9" xfId="5772"/>
    <cellStyle name="Примечание 10" xfId="6184"/>
    <cellStyle name="Примечание 10 2" xfId="11836"/>
    <cellStyle name="Примечание 10 3" xfId="11273"/>
    <cellStyle name="Примечание 11" xfId="8075"/>
    <cellStyle name="Примечание 11 2" xfId="15070"/>
    <cellStyle name="Примечание 11 3" xfId="14839"/>
    <cellStyle name="Примечание 12" xfId="6901"/>
    <cellStyle name="Примечание 12 2" xfId="14861"/>
    <cellStyle name="Примечание 12 3" xfId="12236"/>
    <cellStyle name="Примечание 13" xfId="5773"/>
    <cellStyle name="Примечание 13 2" xfId="6186"/>
    <cellStyle name="Примечание 13 2 2" xfId="8077"/>
    <cellStyle name="Примечание 13 2 2 2" xfId="13386"/>
    <cellStyle name="Примечание 13 2 2 3" xfId="15074"/>
    <cellStyle name="Примечание 13 2 3" xfId="15071"/>
    <cellStyle name="Примечание 13 2 4" xfId="14891"/>
    <cellStyle name="Примечание 13 3" xfId="5774"/>
    <cellStyle name="Примечание 13 3 2" xfId="12016"/>
    <cellStyle name="Примечание 13 3 3" xfId="12258"/>
    <cellStyle name="Примечание 13 4" xfId="11425"/>
    <cellStyle name="Примечание 13 5" xfId="12210"/>
    <cellStyle name="Примечание 14" xfId="6185"/>
    <cellStyle name="Примечание 14 2" xfId="8074"/>
    <cellStyle name="Примечание 14 2 2" xfId="11426"/>
    <cellStyle name="Примечание 14 2 3" xfId="14781"/>
    <cellStyle name="Примечание 14 3" xfId="14703"/>
    <cellStyle name="Примечание 14 4" xfId="11679"/>
    <cellStyle name="Примечание 15" xfId="5775"/>
    <cellStyle name="Примечание 15 2" xfId="14771"/>
    <cellStyle name="Примечание 15 3" xfId="12040"/>
    <cellStyle name="Примечание 2" xfId="186"/>
    <cellStyle name="Примечание 2 2" xfId="5777"/>
    <cellStyle name="Примечание 2 2 2" xfId="5778"/>
    <cellStyle name="Примечание 2 2 2 2" xfId="5779"/>
    <cellStyle name="Примечание 2 2 2 2 2" xfId="6198"/>
    <cellStyle name="Примечание 2 2 2 2 2 2" xfId="15069"/>
    <cellStyle name="Примечание 2 2 2 2 2 3" xfId="11274"/>
    <cellStyle name="Примечание 2 2 2 2 3" xfId="11427"/>
    <cellStyle name="Примечание 2 2 2 2 4" xfId="13345"/>
    <cellStyle name="Примечание 2 2 2 3" xfId="14860"/>
    <cellStyle name="Примечание 2 2 2 4" xfId="13178"/>
    <cellStyle name="Примечание 2 2 2 5" xfId="16071"/>
    <cellStyle name="Примечание 2 2 3" xfId="6187"/>
    <cellStyle name="Примечание 2 2 3 2" xfId="13387"/>
    <cellStyle name="Примечание 2 2 3 3" xfId="11883"/>
    <cellStyle name="Примечание 2 2 4" xfId="7391"/>
    <cellStyle name="Примечание 2 2 5" xfId="14889"/>
    <cellStyle name="Примечание 2 2 6" xfId="11678"/>
    <cellStyle name="Примечание 2 2 7" xfId="14684"/>
    <cellStyle name="Примечание 2 3" xfId="5780"/>
    <cellStyle name="Примечание 2 3 2" xfId="8073"/>
    <cellStyle name="Примечание 2 3 2 2" xfId="8080"/>
    <cellStyle name="Примечание 2 3 2 2 2" xfId="14858"/>
    <cellStyle name="Примечание 2 3 2 2 3" xfId="15300"/>
    <cellStyle name="Примечание 2 3 2 3" xfId="13528"/>
    <cellStyle name="Примечание 2 3 2 3 2" xfId="15001"/>
    <cellStyle name="Примечание 2 3 2 3 3" xfId="11690"/>
    <cellStyle name="Примечание 2 3 2 3 4" xfId="15517"/>
    <cellStyle name="Примечание 2 3 2 3 5" xfId="15707"/>
    <cellStyle name="Примечание 2 3 3" xfId="5781"/>
    <cellStyle name="Примечание 2 3 3 2" xfId="13647"/>
    <cellStyle name="Примечание 2 3 3 2 2" xfId="15076"/>
    <cellStyle name="Примечание 2 3 3 2 3" xfId="14874"/>
    <cellStyle name="Примечание 2 3 3 2 4" xfId="11393"/>
    <cellStyle name="Примечание 2 3 3 2 5" xfId="11578"/>
    <cellStyle name="Примечание 2 3 4" xfId="9376"/>
    <cellStyle name="Примечание 2 3 4 2" xfId="12311"/>
    <cellStyle name="Примечание 2 3 4 3" xfId="11956"/>
    <cellStyle name="Примечание 2 3 5" xfId="13401"/>
    <cellStyle name="Примечание 2 3 5 2" xfId="14871"/>
    <cellStyle name="Примечание 2 3 5 3" xfId="15302"/>
    <cellStyle name="Примечание 2 3 5 4" xfId="15503"/>
    <cellStyle name="Примечание 2 3 5 5" xfId="15694"/>
    <cellStyle name="Примечание 2 3 6" xfId="13902"/>
    <cellStyle name="Примечание 2 3 6 2" xfId="15257"/>
    <cellStyle name="Примечание 2 3 6 3" xfId="15277"/>
    <cellStyle name="Примечание 2 3 6 4" xfId="13332"/>
    <cellStyle name="Примечание 2 3 6 5" xfId="14792"/>
    <cellStyle name="Примечание 2 4" xfId="5782"/>
    <cellStyle name="Примечание 2 4 2" xfId="8082"/>
    <cellStyle name="Примечание 2 4 2 2" xfId="14804"/>
    <cellStyle name="Примечание 2 4 2 3" xfId="12297"/>
    <cellStyle name="Примечание 2 4 3" xfId="10891"/>
    <cellStyle name="Примечание 2 4 4" xfId="14825"/>
    <cellStyle name="Примечание 2 4 5" xfId="11699"/>
    <cellStyle name="Примечание 2 5" xfId="6567"/>
    <cellStyle name="Примечание 2 5 2" xfId="10892"/>
    <cellStyle name="Примечание 2 5 2 2" xfId="13621"/>
    <cellStyle name="Примечание 2 5 2 3" xfId="15065"/>
    <cellStyle name="Примечание 2 5 2 4" xfId="11601"/>
    <cellStyle name="Примечание 2 5 2 5" xfId="12030"/>
    <cellStyle name="Примечание 2 5 2 6" xfId="14789"/>
    <cellStyle name="Примечание 2 5 3" xfId="14803"/>
    <cellStyle name="Примечание 2 5 4" xfId="15508"/>
    <cellStyle name="Примечание 2 6" xfId="11790"/>
    <cellStyle name="Примечание 2 6 2" xfId="13241"/>
    <cellStyle name="Примечание 2 6 2 2" xfId="14775"/>
    <cellStyle name="Примечание 2 6 2 3" xfId="12076"/>
    <cellStyle name="Примечание 2 6 2 4" xfId="11586"/>
    <cellStyle name="Примечание 2 6 2 5" xfId="15687"/>
    <cellStyle name="Примечание 2 6 3" xfId="11429"/>
    <cellStyle name="Примечание 2 6 4" xfId="14708"/>
    <cellStyle name="Примечание 2 6 5" xfId="15301"/>
    <cellStyle name="Примечание 2 7" xfId="13694"/>
    <cellStyle name="Примечание 2 7 2" xfId="15101"/>
    <cellStyle name="Примечание 2 7 3" xfId="11119"/>
    <cellStyle name="Примечание 2 7 4" xfId="11905"/>
    <cellStyle name="Примечание 2 7 5" xfId="11357"/>
    <cellStyle name="Примечание 2 8" xfId="15651"/>
    <cellStyle name="Примечание 2 9" xfId="5776"/>
    <cellStyle name="Примечание 3" xfId="231"/>
    <cellStyle name="Примечание 3 2" xfId="5783"/>
    <cellStyle name="Примечание 3 2 2" xfId="9259"/>
    <cellStyle name="Примечание 3 2 3" xfId="14802"/>
    <cellStyle name="Примечание 3 2 4" xfId="12039"/>
    <cellStyle name="Примечание 3 3" xfId="6566"/>
    <cellStyle name="Примечание 3 3 2" xfId="10894"/>
    <cellStyle name="Примечание 3 3 2 2" xfId="13510"/>
    <cellStyle name="Примечание 3 3 2 3" xfId="14984"/>
    <cellStyle name="Примечание 3 3 2 4" xfId="15299"/>
    <cellStyle name="Примечание 3 3 2 5" xfId="11380"/>
    <cellStyle name="Примечание 3 3 2 6" xfId="11267"/>
    <cellStyle name="Примечание 3 3 3" xfId="13973"/>
    <cellStyle name="Примечание 3 3 3 2" xfId="15290"/>
    <cellStyle name="Примечание 3 3 3 3" xfId="14694"/>
    <cellStyle name="Примечание 3 3 3 4" xfId="15029"/>
    <cellStyle name="Примечание 3 3 3 5" xfId="11249"/>
    <cellStyle name="Примечание 3 4" xfId="10893"/>
    <cellStyle name="Примечание 3 4 2" xfId="13648"/>
    <cellStyle name="Примечание 3 4 3" xfId="15077"/>
    <cellStyle name="Примечание 3 4 4" xfId="12263"/>
    <cellStyle name="Примечание 3 4 5" xfId="15529"/>
    <cellStyle name="Примечание 3 4 6" xfId="12217"/>
    <cellStyle name="Примечание 3 5" xfId="13242"/>
    <cellStyle name="Примечание 3 5 2" xfId="14776"/>
    <cellStyle name="Примечание 3 5 3" xfId="14876"/>
    <cellStyle name="Примечание 3 5 4" xfId="11676"/>
    <cellStyle name="Примечание 3 5 5" xfId="13420"/>
    <cellStyle name="Примечание 3 6" xfId="13796"/>
    <cellStyle name="Примечание 3 6 2" xfId="15191"/>
    <cellStyle name="Примечание 3 6 3" xfId="15480"/>
    <cellStyle name="Примечание 3 6 4" xfId="12072"/>
    <cellStyle name="Примечание 3 6 5" xfId="15536"/>
    <cellStyle name="Примечание 3 7" xfId="6188"/>
    <cellStyle name="Примечание 4" xfId="283"/>
    <cellStyle name="Примечание 4 2" xfId="8412"/>
    <cellStyle name="Примечание 4 2 2" xfId="6756"/>
    <cellStyle name="Примечание 4 2 2 2" xfId="13519"/>
    <cellStyle name="Примечание 4 2 2 2 2" xfId="14993"/>
    <cellStyle name="Примечание 4 2 2 2 3" xfId="11225"/>
    <cellStyle name="Примечание 4 2 2 2 4" xfId="12317"/>
    <cellStyle name="Примечание 4 2 2 2 5" xfId="11237"/>
    <cellStyle name="Примечание 4 2 3" xfId="6651"/>
    <cellStyle name="Примечание 4 2 3 2" xfId="13323"/>
    <cellStyle name="Примечание 4 2 3 2 2" xfId="14833"/>
    <cellStyle name="Примечание 4 2 3 2 3" xfId="11368"/>
    <cellStyle name="Примечание 4 2 3 2 4" xfId="11821"/>
    <cellStyle name="Примечание 4 2 3 2 5" xfId="12048"/>
    <cellStyle name="Примечание 4 3" xfId="9152"/>
    <cellStyle name="Примечание 4 3 2" xfId="10896"/>
    <cellStyle name="Примечание 4 3 3" xfId="13903"/>
    <cellStyle name="Примечание 4 3 3 2" xfId="15258"/>
    <cellStyle name="Примечание 4 3 3 3" xfId="12287"/>
    <cellStyle name="Примечание 4 3 3 4" xfId="14604"/>
    <cellStyle name="Примечание 4 3 3 5" xfId="12253"/>
    <cellStyle name="Примечание 4 4" xfId="10897"/>
    <cellStyle name="Примечание 4 4 2" xfId="13517"/>
    <cellStyle name="Примечание 4 4 3" xfId="14991"/>
    <cellStyle name="Примечание 4 4 4" xfId="14662"/>
    <cellStyle name="Примечание 4 4 5" xfId="15501"/>
    <cellStyle name="Примечание 4 4 6" xfId="15692"/>
    <cellStyle name="Примечание 4 5" xfId="10895"/>
    <cellStyle name="Примечание 4 5 2" xfId="13649"/>
    <cellStyle name="Примечание 4 5 3" xfId="15078"/>
    <cellStyle name="Примечание 4 5 4" xfId="11693"/>
    <cellStyle name="Примечание 4 5 5" xfId="15305"/>
    <cellStyle name="Примечание 4 5 6" xfId="15638"/>
    <cellStyle name="Примечание 4 6" xfId="13306"/>
    <cellStyle name="Примечание 4 6 2" xfId="14821"/>
    <cellStyle name="Примечание 4 6 3" xfId="12168"/>
    <cellStyle name="Примечание 4 6 4" xfId="12155"/>
    <cellStyle name="Примечание 4 6 5" xfId="12055"/>
    <cellStyle name="Примечание 4 7" xfId="6190"/>
    <cellStyle name="Примечание 5" xfId="338"/>
    <cellStyle name="Примечание 5 2" xfId="8459"/>
    <cellStyle name="Примечание 5 2 2" xfId="14800"/>
    <cellStyle name="Примечание 5 2 3" xfId="11456"/>
    <cellStyle name="Примечание 5 3" xfId="13650"/>
    <cellStyle name="Примечание 5 3 2" xfId="15079"/>
    <cellStyle name="Примечание 5 3 3" xfId="15365"/>
    <cellStyle name="Примечание 5 3 4" xfId="11583"/>
    <cellStyle name="Примечание 5 3 5" xfId="11213"/>
    <cellStyle name="Примечание 5 4" xfId="6189"/>
    <cellStyle name="Примечание 6" xfId="140"/>
    <cellStyle name="Примечание 6 2" xfId="8724"/>
    <cellStyle name="Примечание 6 2 2" xfId="15414"/>
    <cellStyle name="Примечание 6 2 3" xfId="14913"/>
    <cellStyle name="Примечание 6 3" xfId="14024"/>
    <cellStyle name="Примечание 6 3 2" xfId="15313"/>
    <cellStyle name="Примечание 6 3 3" xfId="11378"/>
    <cellStyle name="Примечание 6 3 4" xfId="14917"/>
    <cellStyle name="Примечание 6 3 5" xfId="15455"/>
    <cellStyle name="Примечание 6 4" xfId="14799"/>
    <cellStyle name="Примечание 6 5" xfId="15566"/>
    <cellStyle name="Примечание 6 6" xfId="11880"/>
    <cellStyle name="Примечание 6 7" xfId="15932"/>
    <cellStyle name="Примечание 6 8" xfId="5784"/>
    <cellStyle name="Примечание 7" xfId="5785"/>
    <cellStyle name="Примечание 7 2" xfId="10898"/>
    <cellStyle name="Примечание 7 2 2" xfId="13651"/>
    <cellStyle name="Примечание 7 3" xfId="13358"/>
    <cellStyle name="Примечание 7 4" xfId="14704"/>
    <cellStyle name="Примечание 7 5" xfId="11136"/>
    <cellStyle name="Примечание 8" xfId="5786"/>
    <cellStyle name="Примечание 8 2" xfId="14859"/>
    <cellStyle name="Примечание 8 3" xfId="13338"/>
    <cellStyle name="Примечание 9" xfId="8084"/>
    <cellStyle name="Примечание 9 2" xfId="11428"/>
    <cellStyle name="Примечание 9 3" xfId="13349"/>
    <cellStyle name="Примітка 2" xfId="1225"/>
    <cellStyle name="Примітка 2 2" xfId="10900"/>
    <cellStyle name="Примітка 2 3" xfId="10901"/>
    <cellStyle name="Примітка 2 3 2" xfId="13518"/>
    <cellStyle name="Примітка 2 3 3" xfId="14992"/>
    <cellStyle name="Примітка 2 3 4" xfId="12083"/>
    <cellStyle name="Примітка 2 3 5" xfId="12300"/>
    <cellStyle name="Примітка 2 3 6" xfId="13449"/>
    <cellStyle name="Примітка 2 4" xfId="10899"/>
    <cellStyle name="Примітка 2 4 2" xfId="13652"/>
    <cellStyle name="Примітка 2 4 3" xfId="15081"/>
    <cellStyle name="Примітка 2 4 4" xfId="15430"/>
    <cellStyle name="Примітка 2 4 5" xfId="15347"/>
    <cellStyle name="Примітка 2 4 6" xfId="11147"/>
    <cellStyle name="Примітка 2 5" xfId="13307"/>
    <cellStyle name="Примітка 2 5 2" xfId="14822"/>
    <cellStyle name="Примітка 2 5 3" xfId="11523"/>
    <cellStyle name="Примітка 2 5 4" xfId="11595"/>
    <cellStyle name="Примітка 2 5 5" xfId="12333"/>
    <cellStyle name="Примітка 2 6" xfId="13797"/>
    <cellStyle name="Примітка 2 6 2" xfId="15192"/>
    <cellStyle name="Примітка 2 6 3" xfId="15470"/>
    <cellStyle name="Примітка 2 6 4" xfId="11919"/>
    <cellStyle name="Примітка 2 6 5" xfId="11499"/>
    <cellStyle name="Примітка 2 7" xfId="15780"/>
    <cellStyle name="Примітка 2 8" xfId="6523"/>
    <cellStyle name="Примітка 3" xfId="6090"/>
    <cellStyle name="Примітка 3 2" xfId="6755"/>
    <cellStyle name="Примітка 3 2 2" xfId="13511"/>
    <cellStyle name="Примітка 3 2 3" xfId="14985"/>
    <cellStyle name="Примітка 3 2 4" xfId="11550"/>
    <cellStyle name="Примітка 3 2 5" xfId="11537"/>
    <cellStyle name="Примітка 3 2 6" xfId="11942"/>
    <cellStyle name="Примітка 3 3" xfId="10902"/>
    <cellStyle name="Примітка 3 3 2" xfId="13904"/>
    <cellStyle name="Примітка 3 3 3" xfId="15259"/>
    <cellStyle name="Примітка 3 3 4" xfId="15392"/>
    <cellStyle name="Примітка 3 3 5" xfId="15396"/>
    <cellStyle name="Примітка 3 3 6" xfId="11558"/>
    <cellStyle name="Примітка 4" xfId="13243"/>
    <cellStyle name="Примітка 4 2" xfId="14777"/>
    <cellStyle name="Примітка 4 3" xfId="11675"/>
    <cellStyle name="Примітка 4 4" xfId="12128"/>
    <cellStyle name="Примітка 4 5" xfId="11731"/>
    <cellStyle name="Примітка 4 6" xfId="15999"/>
    <cellStyle name="Примітка 5" xfId="9107"/>
    <cellStyle name="Процентный 2" xfId="187"/>
    <cellStyle name="Процентный 2 10" xfId="8411"/>
    <cellStyle name="Процентный 2 10 2" xfId="13653"/>
    <cellStyle name="Процентный 2 10 3" xfId="13427"/>
    <cellStyle name="Процентный 2 11" xfId="7247"/>
    <cellStyle name="Процентный 2 12" xfId="9109"/>
    <cellStyle name="Процентный 2 13" xfId="6525"/>
    <cellStyle name="Процентный 2 14" xfId="8413"/>
    <cellStyle name="Процентный 2 15" xfId="9103"/>
    <cellStyle name="Процентный 2 16" xfId="6524"/>
    <cellStyle name="Процентный 2 17" xfId="8535"/>
    <cellStyle name="Процентный 2 18" xfId="10517"/>
    <cellStyle name="Процентный 2 2" xfId="1227"/>
    <cellStyle name="Процентный 2 2 2" xfId="10903"/>
    <cellStyle name="Процентный 2 3" xfId="1228"/>
    <cellStyle name="Процентный 2 4" xfId="1229"/>
    <cellStyle name="Процентный 2 5" xfId="1230"/>
    <cellStyle name="Процентный 2 6" xfId="1231"/>
    <cellStyle name="Процентный 2 7" xfId="1232"/>
    <cellStyle name="Процентный 2 8" xfId="9112"/>
    <cellStyle name="Процентный 2 9" xfId="6526"/>
    <cellStyle name="Процентный 2 9 2" xfId="10904"/>
    <cellStyle name="Процентный 3" xfId="232"/>
    <cellStyle name="Процентный 3 2" xfId="1233"/>
    <cellStyle name="Процентный 3 2 2" xfId="9375"/>
    <cellStyle name="Процентный 3 2 2 2" xfId="13328"/>
    <cellStyle name="Процентный 3 2 3" xfId="15888"/>
    <cellStyle name="Процентный 3 3" xfId="10905"/>
    <cellStyle name="Процентный 3 3 2" xfId="13140"/>
    <cellStyle name="Процентный 3 3 3" xfId="11791"/>
    <cellStyle name="Процентный 3 4" xfId="10489"/>
    <cellStyle name="Процентный 3 5" xfId="11860"/>
    <cellStyle name="Процентный 3 6" xfId="5787"/>
    <cellStyle name="Процентный 4" xfId="243"/>
    <cellStyle name="Процентный 4 2" xfId="8414"/>
    <cellStyle name="Процентный 4 2 2" xfId="9111"/>
    <cellStyle name="Процентный 4 2 3" xfId="7248"/>
    <cellStyle name="Процентный 4 2 4" xfId="10487"/>
    <cellStyle name="Процентный 4 3" xfId="6528"/>
    <cellStyle name="Процентный 4 3 2" xfId="10906"/>
    <cellStyle name="Процентный 4 4" xfId="8415"/>
    <cellStyle name="Процентный 4 4 2" xfId="11522"/>
    <cellStyle name="Процентный 4 5" xfId="9113"/>
    <cellStyle name="Процентный 4 6" xfId="10488"/>
    <cellStyle name="Процентный 4 6 2" xfId="13329"/>
    <cellStyle name="Процентный 4 6 3" xfId="11797"/>
    <cellStyle name="Процентный 4 7" xfId="14809"/>
    <cellStyle name="Процентный 4 8" xfId="8083"/>
    <cellStyle name="Процентный 5" xfId="284"/>
    <cellStyle name="Процентный 5 2" xfId="7569"/>
    <cellStyle name="Процентный 5 2 2" xfId="14888"/>
    <cellStyle name="Процентный 5 3" xfId="9400"/>
    <cellStyle name="Процентный 5 4" xfId="10907"/>
    <cellStyle name="Процентный 5 5" xfId="15673"/>
    <cellStyle name="Процентный 5 6" xfId="6527"/>
    <cellStyle name="Процентный 6" xfId="339"/>
    <cellStyle name="Процентный 6 2" xfId="11616"/>
    <cellStyle name="Процентный 6 3" xfId="8091"/>
    <cellStyle name="Процентный 7" xfId="141"/>
    <cellStyle name="Процентный 7 2" xfId="9256"/>
    <cellStyle name="Процентный 7 3" xfId="8388"/>
    <cellStyle name="Процентный 8" xfId="6648"/>
    <cellStyle name="Результат 2" xfId="1234"/>
    <cellStyle name="Результат 2 2" xfId="10908"/>
    <cellStyle name="Результат 2 3" xfId="13798"/>
    <cellStyle name="Результат 2 3 2" xfId="15193"/>
    <cellStyle name="Результат 2 3 3" xfId="14672"/>
    <cellStyle name="Результат 2 3 4" xfId="11465"/>
    <cellStyle name="Результат 2 3 5" xfId="14924"/>
    <cellStyle name="Результат 2 4" xfId="15502"/>
    <cellStyle name="Результат 2 5" xfId="7249"/>
    <cellStyle name="Результат 3" xfId="6091"/>
    <cellStyle name="Результат 3 2" xfId="7510"/>
    <cellStyle name="Результат 3 2 2" xfId="13512"/>
    <cellStyle name="Результат 3 2 3" xfId="14986"/>
    <cellStyle name="Результат 3 2 4" xfId="15405"/>
    <cellStyle name="Результат 3 2 5" xfId="15532"/>
    <cellStyle name="Результат 3 2 6" xfId="13404"/>
    <cellStyle name="Результат 3 3" xfId="10909"/>
    <cellStyle name="Результат 3 3 2" xfId="13905"/>
    <cellStyle name="Результат 3 3 3" xfId="15260"/>
    <cellStyle name="Результат 3 3 4" xfId="14599"/>
    <cellStyle name="Результат 3 3 5" xfId="12011"/>
    <cellStyle name="Результат 3 3 6" xfId="12066"/>
    <cellStyle name="Результат 4" xfId="13244"/>
    <cellStyle name="Результат 4 2" xfId="14778"/>
    <cellStyle name="Результат 4 3" xfId="12301"/>
    <cellStyle name="Результат 4 4" xfId="11230"/>
    <cellStyle name="Результат 4 5" xfId="15514"/>
    <cellStyle name="Результат 5" xfId="12323"/>
    <cellStyle name="Результат 6" xfId="9110"/>
    <cellStyle name="РівеньРядків_2 3" xfId="7250"/>
    <cellStyle name="РівеньСтовпців_1 2" xfId="9115"/>
    <cellStyle name="Связанная ячейка 10" xfId="6191"/>
    <cellStyle name="Связанная ячейка 11" xfId="5788"/>
    <cellStyle name="Связанная ячейка 12" xfId="5789"/>
    <cellStyle name="Связанная ячейка 2" xfId="188"/>
    <cellStyle name="Связанная ячейка 2 2" xfId="1365"/>
    <cellStyle name="Связанная ячейка 2 2 2" xfId="15463"/>
    <cellStyle name="Связанная ячейка 2 2 3" xfId="15766"/>
    <cellStyle name="Связанная ячейка 2 2 4" xfId="8081"/>
    <cellStyle name="Связанная ячейка 2 3" xfId="5790"/>
    <cellStyle name="Связанная ячейка 2 4" xfId="11792"/>
    <cellStyle name="Связанная ячейка 2_Kalendar_01_12_2014_new" xfId="6193"/>
    <cellStyle name="Связанная ячейка 3" xfId="233"/>
    <cellStyle name="Связанная ячейка 3 2" xfId="1366"/>
    <cellStyle name="Связанная ячейка 3 2 2" xfId="10910"/>
    <cellStyle name="Связанная ячейка 3 2 3" xfId="11266"/>
    <cellStyle name="Связанная ячейка 3 2 4" xfId="7297"/>
    <cellStyle name="Связанная ячейка 3 3" xfId="6192"/>
    <cellStyle name="Связанная ячейка 4" xfId="285"/>
    <cellStyle name="Связанная ячейка 4 2" xfId="7296"/>
    <cellStyle name="Связанная ячейка 4 3" xfId="8673"/>
    <cellStyle name="Связанная ячейка 4 4" xfId="5791"/>
    <cellStyle name="Связанная ячейка 5" xfId="340"/>
    <cellStyle name="Связанная ячейка 5 2" xfId="12027"/>
    <cellStyle name="Связанная ячейка 5 3" xfId="5792"/>
    <cellStyle name="Связанная ячейка 6" xfId="142"/>
    <cellStyle name="Связанная ячейка 6 2" xfId="15682"/>
    <cellStyle name="Связанная ячейка 6 3" xfId="15930"/>
    <cellStyle name="Связанная ячейка 6 4" xfId="5793"/>
    <cellStyle name="Связанная ячейка 7" xfId="5794"/>
    <cellStyle name="Связанная ячейка 8" xfId="6197"/>
    <cellStyle name="Связанная ячейка 9" xfId="6194"/>
    <cellStyle name="Середній" xfId="1235"/>
    <cellStyle name="Середній 2" xfId="7251"/>
    <cellStyle name="Середній 2 2" xfId="10911"/>
    <cellStyle name="Середній 3" xfId="6092"/>
    <cellStyle name="Середній 3 2" xfId="6758"/>
    <cellStyle name="Середній 3 3" xfId="14687"/>
    <cellStyle name="Середній 4" xfId="9114"/>
    <cellStyle name="Стиль 1" xfId="1236"/>
    <cellStyle name="Стиль 1 2" xfId="8419"/>
    <cellStyle name="Стиль 1 2 2" xfId="6809"/>
    <cellStyle name="Стиль 1 2 3" xfId="8670"/>
    <cellStyle name="Стиль 1 2 4" xfId="11950"/>
    <cellStyle name="Стиль 1 3" xfId="9087"/>
    <cellStyle name="Стиль 1 3 2" xfId="11340"/>
    <cellStyle name="Стиль 1 4" xfId="8421"/>
    <cellStyle name="Стиль 1 5" xfId="6531"/>
    <cellStyle name="Стиль 1 6" xfId="7252"/>
    <cellStyle name="Стиль 1 7" xfId="7253"/>
    <cellStyle name="Стиль 1 8" xfId="6093"/>
    <cellStyle name="Стиль 1 9" xfId="9116"/>
    <cellStyle name="ТЕКСТ" xfId="1237"/>
    <cellStyle name="ТЕКСТ 2" xfId="8418"/>
    <cellStyle name="ТЕКСТ 3" xfId="7365"/>
    <cellStyle name="ТЕКСТ 4" xfId="8423"/>
    <cellStyle name="Текст попередження 2" xfId="1238"/>
    <cellStyle name="Текст попередження 2 2" xfId="10912"/>
    <cellStyle name="Текст попередження 2 3" xfId="11420"/>
    <cellStyle name="Текст попередження 2 4" xfId="6533"/>
    <cellStyle name="Текст попередження 3" xfId="6094"/>
    <cellStyle name="Текст попередження 3 2" xfId="6757"/>
    <cellStyle name="Текст попередження 3 2 2" xfId="13622"/>
    <cellStyle name="Текст попередження 3 3" xfId="14798"/>
    <cellStyle name="Текст попередження 4" xfId="9465"/>
    <cellStyle name="Текст попередження 5" xfId="7254"/>
    <cellStyle name="Текст пояснення 2" xfId="1239"/>
    <cellStyle name="Текст пояснення 2 2" xfId="10913"/>
    <cellStyle name="Текст пояснення 2 3" xfId="15736"/>
    <cellStyle name="Текст пояснення 2 4" xfId="7255"/>
    <cellStyle name="Текст пояснення 3" xfId="6095"/>
    <cellStyle name="Текст пояснення 3 2" xfId="9377"/>
    <cellStyle name="Текст пояснення 3 3" xfId="15874"/>
    <cellStyle name="Текст пояснення 4" xfId="6532"/>
    <cellStyle name="Текст предупреждения 10" xfId="5795"/>
    <cellStyle name="Текст предупреждения 11" xfId="8029"/>
    <cellStyle name="Текст предупреждения 12" xfId="8085"/>
    <cellStyle name="Текст предупреждения 2" xfId="189"/>
    <cellStyle name="Текст предупреждения 2 2" xfId="6903"/>
    <cellStyle name="Текст предупреждения 2 3" xfId="758"/>
    <cellStyle name="Текст предупреждения 2_Kalendar_01_12_2014_new" xfId="6134"/>
    <cellStyle name="Текст предупреждения 3" xfId="234"/>
    <cellStyle name="Текст предупреждения 3 2" xfId="6568"/>
    <cellStyle name="Текст предупреждения 3 2 2" xfId="10914"/>
    <cellStyle name="Текст предупреждения 3 3" xfId="6902"/>
    <cellStyle name="Текст предупреждения 4" xfId="286"/>
    <cellStyle name="Текст предупреждения 4 2" xfId="6569"/>
    <cellStyle name="Текст предупреждения 4 3" xfId="7537"/>
    <cellStyle name="Текст предупреждения 4 4" xfId="760"/>
    <cellStyle name="Текст предупреждения 5" xfId="341"/>
    <cellStyle name="Текст предупреждения 5 2" xfId="15210"/>
    <cellStyle name="Текст предупреждения 5 3" xfId="821"/>
    <cellStyle name="Текст предупреждения 6" xfId="143"/>
    <cellStyle name="Текст предупреждения 6 2" xfId="15062"/>
    <cellStyle name="Текст предупреждения 6 3" xfId="15936"/>
    <cellStyle name="Текст предупреждения 6 4" xfId="5796"/>
    <cellStyle name="Текст предупреждения 7" xfId="5797"/>
    <cellStyle name="Текст предупреждения 8" xfId="5798"/>
    <cellStyle name="Текст предупреждения 9" xfId="6196"/>
    <cellStyle name="Тысячи [0]_1.62" xfId="7256"/>
    <cellStyle name="Тысячи_1.62" xfId="9120"/>
    <cellStyle name="УровеньСтолб_1_Структура державного боргу" xfId="8427"/>
    <cellStyle name="УровеньСтрок_1_Структура державного боргу" xfId="8422"/>
    <cellStyle name="ФИКСИРОВАННЫЙ" xfId="1242"/>
    <cellStyle name="Финансовый [0] 2" xfId="10915"/>
    <cellStyle name="Финансовый 10" xfId="8534"/>
    <cellStyle name="Финансовый 10 2" xfId="10917"/>
    <cellStyle name="Финансовый 10 3" xfId="10916"/>
    <cellStyle name="Финансовый 10 4" xfId="13078"/>
    <cellStyle name="Финансовый 11" xfId="10918"/>
    <cellStyle name="Финансовый 11 2" xfId="10919"/>
    <cellStyle name="Финансовый 12" xfId="10920"/>
    <cellStyle name="Финансовый 12 2" xfId="10921"/>
    <cellStyle name="Финансовый 13" xfId="10922"/>
    <cellStyle name="Финансовый 13 2" xfId="10923"/>
    <cellStyle name="Финансовый 14" xfId="10924"/>
    <cellStyle name="Финансовый 14 2" xfId="10925"/>
    <cellStyle name="Финансовый 15" xfId="10926"/>
    <cellStyle name="Финансовый 15 2" xfId="10927"/>
    <cellStyle name="Финансовый 16" xfId="10928"/>
    <cellStyle name="Финансовый 16 2" xfId="10929"/>
    <cellStyle name="Финансовый 17" xfId="10930"/>
    <cellStyle name="Финансовый 17 2" xfId="10931"/>
    <cellStyle name="Финансовый 18" xfId="10932"/>
    <cellStyle name="Финансовый 18 2" xfId="10933"/>
    <cellStyle name="Финансовый 19" xfId="10934"/>
    <cellStyle name="Финансовый 19 2" xfId="10935"/>
    <cellStyle name="Финансовый 2" xfId="1243"/>
    <cellStyle name="Финансовый 2 10" xfId="8424"/>
    <cellStyle name="Финансовый 2 10 2" xfId="6534"/>
    <cellStyle name="Финансовый 2 10 2 2" xfId="9436"/>
    <cellStyle name="Финансовый 2 10 2 2 2" xfId="7659"/>
    <cellStyle name="Финансовый 2 10 2 2 2 2" xfId="10239"/>
    <cellStyle name="Финансовый 2 10 2 2 3" xfId="5616"/>
    <cellStyle name="Финансовый 2 10 2 3" xfId="7538"/>
    <cellStyle name="Финансовый 2 10 2 3 2" xfId="6035"/>
    <cellStyle name="Финансовый 2 10 2 3 2 2" xfId="10139"/>
    <cellStyle name="Финансовый 2 10 2 3 3" xfId="5994"/>
    <cellStyle name="Финансовый 2 10 2 4" xfId="9463"/>
    <cellStyle name="Финансовый 2 10 2 4 2" xfId="9998"/>
    <cellStyle name="Финансовый 2 10 2 5" xfId="6118"/>
    <cellStyle name="Финансовый 2 10 3" xfId="7257"/>
    <cellStyle name="Финансовый 2 10 3 2" xfId="9435"/>
    <cellStyle name="Финансовый 2 10 3 2 2" xfId="7660"/>
    <cellStyle name="Финансовый 2 10 3 2 2 2" xfId="10240"/>
    <cellStyle name="Финансовый 2 10 3 2 3" xfId="7738"/>
    <cellStyle name="Финансовый 2 10 3 3" xfId="9405"/>
    <cellStyle name="Финансовый 2 10 3 3 2" xfId="9502"/>
    <cellStyle name="Финансовый 2 10 3 3 2 2" xfId="10140"/>
    <cellStyle name="Финансовый 2 10 3 3 3" xfId="6119"/>
    <cellStyle name="Финансовый 2 10 3 4" xfId="7600"/>
    <cellStyle name="Финансовый 2 10 3 4 2" xfId="9999"/>
    <cellStyle name="Финансовый 2 10 3 5" xfId="9583"/>
    <cellStyle name="Финансовый 2 10 4" xfId="5420"/>
    <cellStyle name="Финансовый 2 10 4 2" xfId="5468"/>
    <cellStyle name="Финансовый 2 10 4 2 2" xfId="10238"/>
    <cellStyle name="Финансовый 2 10 4 3" xfId="5617"/>
    <cellStyle name="Финансовый 2 10 5" xfId="8667"/>
    <cellStyle name="Финансовый 2 10 5 2" xfId="5457"/>
    <cellStyle name="Финансовый 2 10 5 2 2" xfId="10138"/>
    <cellStyle name="Финансовый 2 10 5 3" xfId="7716"/>
    <cellStyle name="Финансовый 2 10 6" xfId="9466"/>
    <cellStyle name="Финансовый 2 10 6 2" xfId="9997"/>
    <cellStyle name="Финансовый 2 10 7" xfId="5993"/>
    <cellStyle name="Финансовый 2 11" xfId="9121"/>
    <cellStyle name="Финансовый 2 11 2" xfId="6537"/>
    <cellStyle name="Финансовый 2 11 2 2" xfId="6810"/>
    <cellStyle name="Финансовый 2 11 2 2 2" xfId="7662"/>
    <cellStyle name="Финансовый 2 11 2 2 2 2" xfId="10242"/>
    <cellStyle name="Финансовый 2 11 2 2 3" xfId="7740"/>
    <cellStyle name="Финансовый 2 11 2 3" xfId="6784"/>
    <cellStyle name="Финансовый 2 11 2 3 2" xfId="6036"/>
    <cellStyle name="Финансовый 2 11 2 3 2 2" xfId="10142"/>
    <cellStyle name="Финансовый 2 11 2 3 3" xfId="1240"/>
    <cellStyle name="Финансовый 2 11 2 4" xfId="8728"/>
    <cellStyle name="Финансовый 2 11 2 4 2" xfId="10001"/>
    <cellStyle name="Финансовый 2 11 2 5" xfId="5517"/>
    <cellStyle name="Финансовый 2 11 3" xfId="8417"/>
    <cellStyle name="Финансовый 2 11 3 2" xfId="7570"/>
    <cellStyle name="Финансовый 2 11 3 2 2" xfId="5486"/>
    <cellStyle name="Финансовый 2 11 3 2 2 2" xfId="10243"/>
    <cellStyle name="Финансовый 2 11 3 2 3" xfId="7741"/>
    <cellStyle name="Финансовый 2 11 3 3" xfId="9404"/>
    <cellStyle name="Финансовый 2 11 3 3 2" xfId="7637"/>
    <cellStyle name="Финансовый 2 11 3 3 2 2" xfId="10143"/>
    <cellStyle name="Финансовый 2 11 3 3 3" xfId="5996"/>
    <cellStyle name="Финансовый 2 11 3 4" xfId="7601"/>
    <cellStyle name="Финансовый 2 11 3 4 2" xfId="10002"/>
    <cellStyle name="Финансовый 2 11 3 5" xfId="9552"/>
    <cellStyle name="Финансовый 2 11 4" xfId="6813"/>
    <cellStyle name="Финансовый 2 11 4 2" xfId="7661"/>
    <cellStyle name="Финансовый 2 11 4 2 2" xfId="10241"/>
    <cellStyle name="Финансовый 2 11 4 3" xfId="7739"/>
    <cellStyle name="Финансовый 2 11 5" xfId="6785"/>
    <cellStyle name="Финансовый 2 11 5 2" xfId="1241"/>
    <cellStyle name="Финансовый 2 11 5 2 2" xfId="10141"/>
    <cellStyle name="Финансовый 2 11 5 3" xfId="5995"/>
    <cellStyle name="Финансовый 2 11 6" xfId="8733"/>
    <cellStyle name="Финансовый 2 11 6 2" xfId="10000"/>
    <cellStyle name="Финансовый 2 11 7" xfId="5575"/>
    <cellStyle name="Финансовый 2 12" xfId="9119"/>
    <cellStyle name="Финансовый 2 12 2" xfId="6536"/>
    <cellStyle name="Финансовый 2 12 2 2" xfId="6811"/>
    <cellStyle name="Финансовый 2 12 2 2 2" xfId="9529"/>
    <cellStyle name="Финансовый 2 12 2 2 2 2" xfId="10245"/>
    <cellStyle name="Финансовый 2 12 2 2 3" xfId="5620"/>
    <cellStyle name="Финансовый 2 12 2 3" xfId="8672"/>
    <cellStyle name="Финансовый 2 12 2 3 2" xfId="5434"/>
    <cellStyle name="Финансовый 2 12 2 3 2 2" xfId="10145"/>
    <cellStyle name="Финансовый 2 12 2 3 3" xfId="6121"/>
    <cellStyle name="Финансовый 2 12 2 4" xfId="8697"/>
    <cellStyle name="Финансовый 2 12 2 4 2" xfId="10004"/>
    <cellStyle name="Финансовый 2 12 2 5" xfId="5518"/>
    <cellStyle name="Финансовый 2 12 3" xfId="6535"/>
    <cellStyle name="Финансовый 2 12 3 2" xfId="9437"/>
    <cellStyle name="Финансовый 2 12 3 2 2" xfId="5474"/>
    <cellStyle name="Финансовый 2 12 3 2 2 2" xfId="10246"/>
    <cellStyle name="Финансовый 2 12 3 2 3" xfId="9608"/>
    <cellStyle name="Финансовый 2 12 3 3" xfId="7539"/>
    <cellStyle name="Финансовый 2 12 3 3 2" xfId="5430"/>
    <cellStyle name="Финансовый 2 12 3 3 2 2" xfId="10146"/>
    <cellStyle name="Финансовый 2 12 3 3 3" xfId="5997"/>
    <cellStyle name="Финансовый 2 12 3 4" xfId="9468"/>
    <cellStyle name="Финансовый 2 12 3 4 2" xfId="10005"/>
    <cellStyle name="Финансовый 2 12 3 5" xfId="9549"/>
    <cellStyle name="Финансовый 2 12 4" xfId="6812"/>
    <cellStyle name="Финансовый 2 12 4 2" xfId="5472"/>
    <cellStyle name="Финансовый 2 12 4 2 2" xfId="10244"/>
    <cellStyle name="Финансовый 2 12 4 3" xfId="5632"/>
    <cellStyle name="Финансовый 2 12 5" xfId="8671"/>
    <cellStyle name="Финансовый 2 12 5 2" xfId="9504"/>
    <cellStyle name="Финансовый 2 12 5 2 2" xfId="10144"/>
    <cellStyle name="Финансовый 2 12 5 3" xfId="6120"/>
    <cellStyle name="Финансовый 2 12 6" xfId="6841"/>
    <cellStyle name="Финансовый 2 12 6 2" xfId="10003"/>
    <cellStyle name="Финансовый 2 12 7" xfId="5519"/>
    <cellStyle name="Финансовый 2 13" xfId="7258"/>
    <cellStyle name="Финансовый 2 13 2" xfId="7259"/>
    <cellStyle name="Финансовый 2 13 2 2" xfId="7571"/>
    <cellStyle name="Финансовый 2 13 2 2 2" xfId="9528"/>
    <cellStyle name="Финансовый 2 13 2 2 2 2" xfId="10248"/>
    <cellStyle name="Финансовый 2 13 2 2 3" xfId="5621"/>
    <cellStyle name="Финансовый 2 13 2 3" xfId="9399"/>
    <cellStyle name="Финансовый 2 13 2 3 2" xfId="5432"/>
    <cellStyle name="Финансовый 2 13 2 3 2 2" xfId="10148"/>
    <cellStyle name="Финансовый 2 13 2 3 3" xfId="6123"/>
    <cellStyle name="Финансовый 2 13 2 4" xfId="6845"/>
    <cellStyle name="Финансовый 2 13 2 4 2" xfId="10007"/>
    <cellStyle name="Финансовый 2 13 2 5" xfId="5523"/>
    <cellStyle name="Финансовый 2 13 3" xfId="9123"/>
    <cellStyle name="Финансовый 2 13 3 2" xfId="7572"/>
    <cellStyle name="Финансовый 2 13 3 2 2" xfId="7663"/>
    <cellStyle name="Финансовый 2 13 3 2 2 2" xfId="10249"/>
    <cellStyle name="Финансовый 2 13 3 2 3" xfId="9607"/>
    <cellStyle name="Финансовый 2 13 3 3" xfId="7540"/>
    <cellStyle name="Финансовый 2 13 3 3 2" xfId="5431"/>
    <cellStyle name="Финансовый 2 13 3 3 2 2" xfId="10149"/>
    <cellStyle name="Финансовый 2 13 3 3 3" xfId="7749"/>
    <cellStyle name="Финансовый 2 13 3 4" xfId="6842"/>
    <cellStyle name="Финансовый 2 13 3 4 2" xfId="10008"/>
    <cellStyle name="Финансовый 2 13 3 5" xfId="5520"/>
    <cellStyle name="Финансовый 2 13 4" xfId="9430"/>
    <cellStyle name="Финансовый 2 13 4 2" xfId="5473"/>
    <cellStyle name="Финансовый 2 13 4 2 2" xfId="10247"/>
    <cellStyle name="Финансовый 2 13 4 3" xfId="5622"/>
    <cellStyle name="Финансовый 2 13 5" xfId="9406"/>
    <cellStyle name="Финансовый 2 13 5 2" xfId="9501"/>
    <cellStyle name="Финансовый 2 13 5 2 2" xfId="10147"/>
    <cellStyle name="Финансовый 2 13 5 3" xfId="6122"/>
    <cellStyle name="Финансовый 2 13 6" xfId="9467"/>
    <cellStyle name="Финансовый 2 13 6 2" xfId="10006"/>
    <cellStyle name="Финансовый 2 13 7" xfId="7686"/>
    <cellStyle name="Финансовый 2 14" xfId="9122"/>
    <cellStyle name="Финансовый 2 14 2" xfId="8435"/>
    <cellStyle name="Финансовый 2 14 2 2" xfId="8716"/>
    <cellStyle name="Финансовый 2 14 2 2 2" xfId="5475"/>
    <cellStyle name="Финансовый 2 14 2 2 2 2" xfId="10251"/>
    <cellStyle name="Финансовый 2 14 2 2 3" xfId="5626"/>
    <cellStyle name="Финансовый 2 14 2 3" xfId="6801"/>
    <cellStyle name="Финансовый 2 14 2 3 2" xfId="7639"/>
    <cellStyle name="Финансовый 2 14 2 3 2 2" xfId="10151"/>
    <cellStyle name="Финансовый 2 14 2 3 3" xfId="5576"/>
    <cellStyle name="Финансовый 2 14 2 4" xfId="6844"/>
    <cellStyle name="Финансовый 2 14 2 4 2" xfId="10010"/>
    <cellStyle name="Финансовый 2 14 2 5" xfId="5522"/>
    <cellStyle name="Финансовый 2 14 3" xfId="8426"/>
    <cellStyle name="Финансовый 2 14 3 2" xfId="8701"/>
    <cellStyle name="Финансовый 2 14 3 2 2" xfId="9530"/>
    <cellStyle name="Финансовый 2 14 3 2 2 2" xfId="10252"/>
    <cellStyle name="Финансовый 2 14 3 2 3" xfId="5623"/>
    <cellStyle name="Финансовый 2 14 3 3" xfId="6786"/>
    <cellStyle name="Финансовый 2 14 3 3 2" xfId="9506"/>
    <cellStyle name="Финансовый 2 14 3 3 2 2" xfId="10152"/>
    <cellStyle name="Финансовый 2 14 3 3 3" xfId="9580"/>
    <cellStyle name="Финансовый 2 14 3 4" xfId="6843"/>
    <cellStyle name="Финансовый 2 14 3 4 2" xfId="10011"/>
    <cellStyle name="Финансовый 2 14 3 5" xfId="5521"/>
    <cellStyle name="Финансовый 2 14 4" xfId="7573"/>
    <cellStyle name="Финансовый 2 14 4 2" xfId="6876"/>
    <cellStyle name="Финансовый 2 14 4 2 2" xfId="10250"/>
    <cellStyle name="Финансовый 2 14 4 3" xfId="7742"/>
    <cellStyle name="Финансовый 2 14 5" xfId="7541"/>
    <cellStyle name="Финансовый 2 14 5 2" xfId="7638"/>
    <cellStyle name="Финансовый 2 14 5 2 2" xfId="10150"/>
    <cellStyle name="Финансовый 2 14 5 3" xfId="6133"/>
    <cellStyle name="Финансовый 2 14 6" xfId="7602"/>
    <cellStyle name="Финансовый 2 14 6 2" xfId="10009"/>
    <cellStyle name="Финансовый 2 14 7" xfId="7687"/>
    <cellStyle name="Финансовый 2 15" xfId="7260"/>
    <cellStyle name="Финансовый 2 15 2" xfId="8428"/>
    <cellStyle name="Финансовый 2 15 2 2" xfId="8703"/>
    <cellStyle name="Финансовый 2 15 2 2 2" xfId="5476"/>
    <cellStyle name="Финансовый 2 15 2 2 2 2" xfId="10254"/>
    <cellStyle name="Финансовый 2 15 2 2 3" xfId="9903"/>
    <cellStyle name="Финансовый 2 15 2 3" xfId="6788"/>
    <cellStyle name="Финансовый 2 15 2 3 2" xfId="5435"/>
    <cellStyle name="Финансовый 2 15 2 3 2 2" xfId="10154"/>
    <cellStyle name="Финансовый 2 15 2 3 3" xfId="5577"/>
    <cellStyle name="Финансовый 2 15 2 4" xfId="9462"/>
    <cellStyle name="Финансовый 2 15 2 4 2" xfId="10013"/>
    <cellStyle name="Финансовый 2 15 2 5" xfId="9553"/>
    <cellStyle name="Финансовый 2 15 3" xfId="6538"/>
    <cellStyle name="Финансовый 2 15 3 2" xfId="6815"/>
    <cellStyle name="Финансовый 2 15 3 2 2" xfId="9527"/>
    <cellStyle name="Финансовый 2 15 3 2 2 2" xfId="10255"/>
    <cellStyle name="Финансовый 2 15 3 2 3" xfId="5624"/>
    <cellStyle name="Финансовый 2 15 3 3" xfId="6787"/>
    <cellStyle name="Финансовый 2 15 3 3 2" xfId="9505"/>
    <cellStyle name="Финансовый 2 15 3 3 2 2" xfId="10155"/>
    <cellStyle name="Финансовый 2 15 3 3 3" xfId="7717"/>
    <cellStyle name="Финансовый 2 15 3 4" xfId="7603"/>
    <cellStyle name="Финансовый 2 15 3 4 2" xfId="10014"/>
    <cellStyle name="Финансовый 2 15 3 5" xfId="7688"/>
    <cellStyle name="Финансовый 2 15 4" xfId="9440"/>
    <cellStyle name="Финансовый 2 15 4 2" xfId="5477"/>
    <cellStyle name="Финансовый 2 15 4 2 2" xfId="10253"/>
    <cellStyle name="Финансовый 2 15 4 3" xfId="9609"/>
    <cellStyle name="Финансовый 2 15 5" xfId="7542"/>
    <cellStyle name="Финансовый 2 15 5 2" xfId="5441"/>
    <cellStyle name="Финансовый 2 15 5 2 2" xfId="10153"/>
    <cellStyle name="Финансовый 2 15 5 3" xfId="5578"/>
    <cellStyle name="Финансовый 2 15 6" xfId="9469"/>
    <cellStyle name="Финансовый 2 15 6 2" xfId="10012"/>
    <cellStyle name="Финансовый 2 15 7" xfId="9554"/>
    <cellStyle name="Финансовый 2 16" xfId="9124"/>
    <cellStyle name="Финансовый 2 16 2" xfId="9118"/>
    <cellStyle name="Финансовый 2 16 2 2" xfId="7574"/>
    <cellStyle name="Финансовый 2 16 2 2 2" xfId="7665"/>
    <cellStyle name="Финансовый 2 16 2 2 2 2" xfId="10257"/>
    <cellStyle name="Финансовый 2 16 2 2 3" xfId="7743"/>
    <cellStyle name="Финансовый 2 16 2 3" xfId="9408"/>
    <cellStyle name="Финансовый 2 16 2 3 2" xfId="5436"/>
    <cellStyle name="Финансовый 2 16 2 3 2 2" xfId="10157"/>
    <cellStyle name="Финансовый 2 16 2 3 3" xfId="5581"/>
    <cellStyle name="Финансовый 2 16 2 4" xfId="7605"/>
    <cellStyle name="Финансовый 2 16 2 4 2" xfId="10016"/>
    <cellStyle name="Финансовый 2 16 2 5" xfId="6880"/>
    <cellStyle name="Финансовый 2 16 3" xfId="8430"/>
    <cellStyle name="Финансовый 2 16 3 2" xfId="8705"/>
    <cellStyle name="Финансовый 2 16 3 2 2" xfId="5485"/>
    <cellStyle name="Финансовый 2 16 3 2 2 2" xfId="10258"/>
    <cellStyle name="Финансовый 2 16 3 2 3" xfId="7744"/>
    <cellStyle name="Финансовый 2 16 3 3" xfId="8677"/>
    <cellStyle name="Финансовый 2 16 3 3 2" xfId="7640"/>
    <cellStyle name="Финансовый 2 16 3 3 2 2" xfId="10158"/>
    <cellStyle name="Финансовый 2 16 3 3 3" xfId="5579"/>
    <cellStyle name="Финансовый 2 16 3 4" xfId="6861"/>
    <cellStyle name="Финансовый 2 16 3 4 2" xfId="10017"/>
    <cellStyle name="Финансовый 2 16 3 5" xfId="9555"/>
    <cellStyle name="Финансовый 2 16 4" xfId="9439"/>
    <cellStyle name="Финансовый 2 16 4 2" xfId="7664"/>
    <cellStyle name="Финансовый 2 16 4 2 2" xfId="10256"/>
    <cellStyle name="Финансовый 2 16 4 3" xfId="9606"/>
    <cellStyle name="Финансовый 2 16 5" xfId="9409"/>
    <cellStyle name="Финансовый 2 16 5 2" xfId="5437"/>
    <cellStyle name="Финансовый 2 16 5 2 2" xfId="10156"/>
    <cellStyle name="Финансовый 2 16 5 3" xfId="7718"/>
    <cellStyle name="Финансовый 2 16 6" xfId="7604"/>
    <cellStyle name="Финансовый 2 16 6 2" xfId="10015"/>
    <cellStyle name="Финансовый 2 16 7" xfId="5530"/>
    <cellStyle name="Финансовый 2 17" xfId="8425"/>
    <cellStyle name="Финансовый 2 17 2" xfId="7261"/>
    <cellStyle name="Финансовый 2 17 3" xfId="6540"/>
    <cellStyle name="Финансовый 2 18" xfId="6539"/>
    <cellStyle name="Финансовый 2 18 2" xfId="8700"/>
    <cellStyle name="Финансовый 2 18 2 2" xfId="5478"/>
    <cellStyle name="Финансовый 2 18 2 2 2" xfId="10259"/>
    <cellStyle name="Финансовый 2 18 2 3" xfId="9905"/>
    <cellStyle name="Финансовый 2 18 3" xfId="8676"/>
    <cellStyle name="Финансовый 2 18 3 2" xfId="9507"/>
    <cellStyle name="Финансовый 2 18 3 2 2" xfId="10159"/>
    <cellStyle name="Финансовый 2 18 3 3" xfId="9585"/>
    <cellStyle name="Финансовый 2 18 4" xfId="6846"/>
    <cellStyle name="Финансовый 2 18 4 2" xfId="10018"/>
    <cellStyle name="Финансовый 2 18 5" xfId="5525"/>
    <cellStyle name="Финансовый 2 19" xfId="7262"/>
    <cellStyle name="Финансовый 2 19 2" xfId="9441"/>
    <cellStyle name="Финансовый 2 19 2 2" xfId="9532"/>
    <cellStyle name="Финансовый 2 19 2 2 2" xfId="10260"/>
    <cellStyle name="Финансовый 2 19 2 3" xfId="5627"/>
    <cellStyle name="Финансовый 2 19 3" xfId="7543"/>
    <cellStyle name="Финансовый 2 19 3 2" xfId="5440"/>
    <cellStyle name="Финансовый 2 19 3 2 2" xfId="10160"/>
    <cellStyle name="Финансовый 2 19 3 3" xfId="6885"/>
    <cellStyle name="Финансовый 2 19 4" xfId="9472"/>
    <cellStyle name="Финансовый 2 19 4 2" xfId="10019"/>
    <cellStyle name="Финансовый 2 19 5" xfId="5524"/>
    <cellStyle name="Финансовый 2 2" xfId="7263"/>
    <cellStyle name="Финансовый 2 2 2" xfId="9127"/>
    <cellStyle name="Финансовый 2 2 2 2" xfId="7392"/>
    <cellStyle name="Финансовый 2 2 2 3" xfId="7393"/>
    <cellStyle name="Финансовый 2 2 2 4" xfId="6816"/>
    <cellStyle name="Финансовый 2 2 2 4 2" xfId="5479"/>
    <cellStyle name="Финансовый 2 2 2 4 2 2" xfId="10262"/>
    <cellStyle name="Финансовый 2 2 2 4 3" xfId="6887"/>
    <cellStyle name="Финансовый 2 2 2 5" xfId="8675"/>
    <cellStyle name="Финансовый 2 2 2 5 2" xfId="6872"/>
    <cellStyle name="Финансовый 2 2 2 5 2 2" xfId="10161"/>
    <cellStyle name="Финансовый 2 2 2 5 3" xfId="5580"/>
    <cellStyle name="Финансовый 2 2 2 6" xfId="8734"/>
    <cellStyle name="Финансовый 2 2 2 6 2" xfId="10021"/>
    <cellStyle name="Финансовый 2 2 2 7" xfId="7689"/>
    <cellStyle name="Финансовый 2 2 3" xfId="6545"/>
    <cellStyle name="Финансовый 2 2 3 2" xfId="6650"/>
    <cellStyle name="Финансовый 2 2 3 3" xfId="9438"/>
    <cellStyle name="Финансовый 2 2 3 3 2" xfId="9531"/>
    <cellStyle name="Финансовый 2 2 3 3 2 2" xfId="10263"/>
    <cellStyle name="Финансовый 2 2 3 3 3" xfId="8760"/>
    <cellStyle name="Финансовый 2 2 3 3 4" xfId="13423"/>
    <cellStyle name="Финансовый 2 2 3 4" xfId="9410"/>
    <cellStyle name="Финансовый 2 2 3 4 2" xfId="9492"/>
    <cellStyle name="Финансовый 2 2 3 4 2 2" xfId="10162"/>
    <cellStyle name="Финансовый 2 2 3 4 3" xfId="9584"/>
    <cellStyle name="Финансовый 2 2 3 5" xfId="9471"/>
    <cellStyle name="Финансовый 2 2 3 5 2" xfId="10022"/>
    <cellStyle name="Финансовый 2 2 3 6" xfId="5529"/>
    <cellStyle name="Финансовый 2 2 3 7" xfId="10936"/>
    <cellStyle name="Финансовый 2 2 4" xfId="8536"/>
    <cellStyle name="Финансовый 2 2 4 2" xfId="8718"/>
    <cellStyle name="Финансовый 2 2 4 2 2" xfId="7681"/>
    <cellStyle name="Финансовый 2 2 4 2 2 2" xfId="10326"/>
    <cellStyle name="Финансовый 2 2 4 2 3" xfId="9979"/>
    <cellStyle name="Финансовый 2 2 4 3" xfId="9407"/>
    <cellStyle name="Финансовый 2 2 4 3 2" xfId="5439"/>
    <cellStyle name="Финансовый 2 2 4 3 2 2" xfId="10163"/>
    <cellStyle name="Финансовый 2 2 4 3 3" xfId="7719"/>
    <cellStyle name="Финансовый 2 2 4 4" xfId="6113"/>
    <cellStyle name="Финансовый 2 2 4 4 2" xfId="10081"/>
    <cellStyle name="Финансовый 2 2 4 5" xfId="6883"/>
    <cellStyle name="Финансовый 2 2 4 6" xfId="10937"/>
    <cellStyle name="Финансовый 2 2 5" xfId="6817"/>
    <cellStyle name="Финансовый 2 2 5 2" xfId="5480"/>
    <cellStyle name="Финансовый 2 2 5 2 2" xfId="10261"/>
    <cellStyle name="Финансовый 2 2 5 3" xfId="9611"/>
    <cellStyle name="Финансовый 2 2 5 4" xfId="11248"/>
    <cellStyle name="Финансовый 2 2 6" xfId="6789"/>
    <cellStyle name="Финансовый 2 2 7" xfId="8731"/>
    <cellStyle name="Финансовый 2 2 7 2" xfId="10020"/>
    <cellStyle name="Финансовый 2 2 8" xfId="9524"/>
    <cellStyle name="Финансовый 2 2 9" xfId="10486"/>
    <cellStyle name="Финансовый 2 20" xfId="8429"/>
    <cellStyle name="Финансовый 2 20 2" xfId="7575"/>
    <cellStyle name="Финансовый 2 20 2 2" xfId="7666"/>
    <cellStyle name="Финансовый 2 20 2 2 2" xfId="10264"/>
    <cellStyle name="Финансовый 2 20 2 3" xfId="9610"/>
    <cellStyle name="Финансовый 2 20 3" xfId="7544"/>
    <cellStyle name="Финансовый 2 20 3 2" xfId="5438"/>
    <cellStyle name="Финансовый 2 20 3 2 2" xfId="10164"/>
    <cellStyle name="Финансовый 2 20 3 3" xfId="9586"/>
    <cellStyle name="Финансовый 2 20 4" xfId="8516"/>
    <cellStyle name="Финансовый 2 20 4 2" xfId="11810"/>
    <cellStyle name="Финансовый 2 21" xfId="6096"/>
    <cellStyle name="Финансовый 2 21 2" xfId="9261"/>
    <cellStyle name="Финансовый 2 22" xfId="6783"/>
    <cellStyle name="Финансовый 2 22 2" xfId="13107"/>
    <cellStyle name="Финансовый 2 23" xfId="11793"/>
    <cellStyle name="Финансовый 2 24" xfId="1263"/>
    <cellStyle name="Финансовый 2 25" xfId="9263"/>
    <cellStyle name="Финансовый 2 3" xfId="9126"/>
    <cellStyle name="Финансовый 2 3 2" xfId="8431"/>
    <cellStyle name="Финансовый 2 3 2 2" xfId="8709"/>
    <cellStyle name="Финансовый 2 3 2 2 2" xfId="5481"/>
    <cellStyle name="Финансовый 2 3 2 2 2 2" xfId="10266"/>
    <cellStyle name="Финансовый 2 3 2 2 3" xfId="6888"/>
    <cellStyle name="Финансовый 2 3 2 2 4" xfId="13351"/>
    <cellStyle name="Финансовый 2 3 2 3" xfId="8674"/>
    <cellStyle name="Финансовый 2 3 2 3 2" xfId="7642"/>
    <cellStyle name="Финансовый 2 3 2 3 2 2" xfId="10166"/>
    <cellStyle name="Финансовый 2 3 2 3 3" xfId="5582"/>
    <cellStyle name="Финансовый 2 3 2 4" xfId="8735"/>
    <cellStyle name="Финансовый 2 3 2 4 2" xfId="10024"/>
    <cellStyle name="Финансовый 2 3 2 5" xfId="7690"/>
    <cellStyle name="Финансовый 2 3 2 6" xfId="10939"/>
    <cellStyle name="Финансовый 2 3 3" xfId="6541"/>
    <cellStyle name="Финансовый 2 3 3 2" xfId="8704"/>
    <cellStyle name="Финансовый 2 3 3 2 2" xfId="9533"/>
    <cellStyle name="Финансовый 2 3 3 2 2 2" xfId="10267"/>
    <cellStyle name="Финансовый 2 3 3 2 3" xfId="9904"/>
    <cellStyle name="Финансовый 2 3 3 2 4" xfId="13424"/>
    <cellStyle name="Финансовый 2 3 3 3" xfId="7545"/>
    <cellStyle name="Финансовый 2 3 3 3 2" xfId="7643"/>
    <cellStyle name="Финансовый 2 3 3 3 2 2" xfId="10167"/>
    <cellStyle name="Финансовый 2 3 3 3 3" xfId="9523"/>
    <cellStyle name="Финансовый 2 3 3 4" xfId="6847"/>
    <cellStyle name="Финансовый 2 3 3 4 2" xfId="10025"/>
    <cellStyle name="Финансовый 2 3 3 5" xfId="5528"/>
    <cellStyle name="Финансовый 2 3 3 6" xfId="10940"/>
    <cellStyle name="Финансовый 2 3 4" xfId="7576"/>
    <cellStyle name="Финансовый 2 3 4 2" xfId="5484"/>
    <cellStyle name="Финансовый 2 3 4 2 2" xfId="10265"/>
    <cellStyle name="Финансовый 2 3 4 3" xfId="7745"/>
    <cellStyle name="Финансовый 2 3 4 4" xfId="13324"/>
    <cellStyle name="Финансовый 2 3 5" xfId="8665"/>
    <cellStyle name="Финансовый 2 3 5 2" xfId="7641"/>
    <cellStyle name="Финансовый 2 3 5 2 2" xfId="10165"/>
    <cellStyle name="Финансовый 2 3 5 3" xfId="5589"/>
    <cellStyle name="Финансовый 2 3 6" xfId="7606"/>
    <cellStyle name="Финансовый 2 3 6 2" xfId="10023"/>
    <cellStyle name="Финансовый 2 3 7" xfId="5526"/>
    <cellStyle name="Финансовый 2 3 8" xfId="10938"/>
    <cellStyle name="Финансовый 2 4" xfId="7264"/>
    <cellStyle name="Финансовый 2 4 2" xfId="9128"/>
    <cellStyle name="Финансовый 2 4 2 2" xfId="8706"/>
    <cellStyle name="Финансовый 2 4 2 2 2" xfId="5482"/>
    <cellStyle name="Финансовый 2 4 2 2 2 2" xfId="10269"/>
    <cellStyle name="Финансовый 2 4 2 2 3" xfId="9907"/>
    <cellStyle name="Финансовый 2 4 2 3" xfId="6790"/>
    <cellStyle name="Финансовый 2 4 2 3 2" xfId="5456"/>
    <cellStyle name="Финансовый 2 4 2 3 2 2" xfId="10169"/>
    <cellStyle name="Финансовый 2 4 2 3 3" xfId="5583"/>
    <cellStyle name="Финансовый 2 4 2 4" xfId="8736"/>
    <cellStyle name="Финансовый 2 4 2 4 2" xfId="10027"/>
    <cellStyle name="Финансовый 2 4 2 5" xfId="7691"/>
    <cellStyle name="Финансовый 2 4 3" xfId="6544"/>
    <cellStyle name="Финансовый 2 4 3 2" xfId="6818"/>
    <cellStyle name="Финансовый 2 4 3 2 2" xfId="9526"/>
    <cellStyle name="Финансовый 2 4 3 2 2 2" xfId="10270"/>
    <cellStyle name="Финансовый 2 4 3 2 3" xfId="9906"/>
    <cellStyle name="Финансовый 2 4 3 3" xfId="9412"/>
    <cellStyle name="Финансовый 2 4 3 3 2" xfId="5442"/>
    <cellStyle name="Финансовый 2 4 3 3 2 2" xfId="10170"/>
    <cellStyle name="Финансовый 2 4 3 3 3" xfId="7720"/>
    <cellStyle name="Финансовый 2 4 3 4" xfId="6848"/>
    <cellStyle name="Финансовый 2 4 3 4 2" xfId="10028"/>
    <cellStyle name="Финансовый 2 4 3 5" xfId="7692"/>
    <cellStyle name="Финансовый 2 4 4" xfId="9443"/>
    <cellStyle name="Финансовый 2 4 4 2" xfId="5483"/>
    <cellStyle name="Финансовый 2 4 4 2 2" xfId="10268"/>
    <cellStyle name="Финансовый 2 4 4 3" xfId="9612"/>
    <cellStyle name="Финансовый 2 4 4 4" xfId="13352"/>
    <cellStyle name="Финансовый 2 4 5" xfId="6791"/>
    <cellStyle name="Финансовый 2 4 5 2" xfId="7644"/>
    <cellStyle name="Финансовый 2 4 5 2 2" xfId="10168"/>
    <cellStyle name="Финансовый 2 4 5 3" xfId="5584"/>
    <cellStyle name="Финансовый 2 4 6" xfId="9473"/>
    <cellStyle name="Финансовый 2 4 6 2" xfId="10026"/>
    <cellStyle name="Финансовый 2 4 7" xfId="5527"/>
    <cellStyle name="Финансовый 2 4 8" xfId="10941"/>
    <cellStyle name="Финансовый 2 5" xfId="8416"/>
    <cellStyle name="Финансовый 2 5 2" xfId="9125"/>
    <cellStyle name="Финансовый 2 5 2 2" xfId="7577"/>
    <cellStyle name="Финансовый 2 5 2 2 2" xfId="7668"/>
    <cellStyle name="Финансовый 2 5 2 2 2 2" xfId="10272"/>
    <cellStyle name="Финансовый 2 5 2 2 3" xfId="7746"/>
    <cellStyle name="Финансовый 2 5 2 3" xfId="8680"/>
    <cellStyle name="Финансовый 2 5 2 3 2" xfId="5444"/>
    <cellStyle name="Финансовый 2 5 2 3 2 2" xfId="10172"/>
    <cellStyle name="Финансовый 2 5 2 3 3" xfId="5588"/>
    <cellStyle name="Финансовый 2 5 2 4" xfId="7607"/>
    <cellStyle name="Финансовый 2 5 2 4 2" xfId="10030"/>
    <cellStyle name="Финансовый 2 5 2 5" xfId="9560"/>
    <cellStyle name="Финансовый 2 5 3" xfId="6543"/>
    <cellStyle name="Финансовый 2 5 3 2" xfId="6821"/>
    <cellStyle name="Финансовый 2 5 3 2 2" xfId="7669"/>
    <cellStyle name="Финансовый 2 5 3 2 2 2" xfId="10273"/>
    <cellStyle name="Финансовый 2 5 3 2 3" xfId="7747"/>
    <cellStyle name="Финансовый 2 5 3 3" xfId="8679"/>
    <cellStyle name="Финансовый 2 5 3 3 2" xfId="5443"/>
    <cellStyle name="Финансовый 2 5 3 3 2 2" xfId="10173"/>
    <cellStyle name="Финансовый 2 5 3 3 3" xfId="5585"/>
    <cellStyle name="Финансовый 2 5 3 4" xfId="7608"/>
    <cellStyle name="Финансовый 2 5 3 4 2" xfId="10031"/>
    <cellStyle name="Финансовый 2 5 3 5" xfId="5544"/>
    <cellStyle name="Финансовый 2 5 4" xfId="9442"/>
    <cellStyle name="Финансовый 2 5 4 2" xfId="7667"/>
    <cellStyle name="Финансовый 2 5 4 2 2" xfId="10271"/>
    <cellStyle name="Финансовый 2 5 4 3" xfId="9605"/>
    <cellStyle name="Финансовый 2 5 4 4" xfId="13654"/>
    <cellStyle name="Финансовый 2 5 5" xfId="9411"/>
    <cellStyle name="Финансовый 2 5 5 2" xfId="9511"/>
    <cellStyle name="Финансовый 2 5 5 2 2" xfId="10171"/>
    <cellStyle name="Финансовый 2 5 5 3" xfId="7721"/>
    <cellStyle name="Финансовый 2 5 6" xfId="9470"/>
    <cellStyle name="Финансовый 2 5 6 2" xfId="10029"/>
    <cellStyle name="Финансовый 2 5 7" xfId="7693"/>
    <cellStyle name="Финансовый 2 5 8" xfId="15710"/>
    <cellStyle name="Финансовый 2 6" xfId="6542"/>
    <cellStyle name="Финансовый 2 6 2" xfId="7265"/>
    <cellStyle name="Финансовый 2 6 2 2" xfId="9444"/>
    <cellStyle name="Финансовый 2 6 2 2 2" xfId="5515"/>
    <cellStyle name="Финансовый 2 6 2 2 2 2" xfId="10275"/>
    <cellStyle name="Финансовый 2 6 2 2 3" xfId="9615"/>
    <cellStyle name="Финансовый 2 6 2 3" xfId="6792"/>
    <cellStyle name="Финансовый 2 6 2 3 2" xfId="7645"/>
    <cellStyle name="Финансовый 2 6 2 3 2 2" xfId="10175"/>
    <cellStyle name="Финансовый 2 6 2 3 3" xfId="5587"/>
    <cellStyle name="Финансовый 2 6 2 4" xfId="6849"/>
    <cellStyle name="Финансовый 2 6 2 4 2" xfId="10033"/>
    <cellStyle name="Финансовый 2 6 2 5" xfId="9559"/>
    <cellStyle name="Финансовый 2 6 3" xfId="7266"/>
    <cellStyle name="Финансовый 2 6 3 2" xfId="6820"/>
    <cellStyle name="Финансовый 2 6 3 2 2" xfId="5487"/>
    <cellStyle name="Финансовый 2 6 3 2 2 2" xfId="10276"/>
    <cellStyle name="Финансовый 2 6 3 2 3" xfId="9614"/>
    <cellStyle name="Финансовый 2 6 3 3" xfId="8678"/>
    <cellStyle name="Финансовый 2 6 3 3 2" xfId="6873"/>
    <cellStyle name="Финансовый 2 6 3 3 2 2" xfId="10176"/>
    <cellStyle name="Финансовый 2 6 3 3 3" xfId="5586"/>
    <cellStyle name="Финансовый 2 6 3 4" xfId="9475"/>
    <cellStyle name="Финансовый 2 6 3 4 2" xfId="10034"/>
    <cellStyle name="Финансовый 2 6 3 5" xfId="5533"/>
    <cellStyle name="Финансовый 2 6 4" xfId="8699"/>
    <cellStyle name="Финансовый 2 6 4 2" xfId="9536"/>
    <cellStyle name="Финансовый 2 6 4 2 2" xfId="10274"/>
    <cellStyle name="Финансовый 2 6 4 3" xfId="7748"/>
    <cellStyle name="Финансовый 2 6 5" xfId="7546"/>
    <cellStyle name="Финансовый 2 6 5 2" xfId="9510"/>
    <cellStyle name="Финансовый 2 6 5 2 2" xfId="10174"/>
    <cellStyle name="Финансовый 2 6 5 3" xfId="7722"/>
    <cellStyle name="Финансовый 2 6 6" xfId="8739"/>
    <cellStyle name="Финансовый 2 6 6 2" xfId="10032"/>
    <cellStyle name="Финансовый 2 6 7" xfId="5531"/>
    <cellStyle name="Финансовый 2 7" xfId="9130"/>
    <cellStyle name="Финансовый 2 7 2" xfId="9129"/>
    <cellStyle name="Финансовый 2 7 2 2" xfId="9429"/>
    <cellStyle name="Финансовый 2 7 2 2 2" xfId="5488"/>
    <cellStyle name="Финансовый 2 7 2 2 2 2" xfId="10278"/>
    <cellStyle name="Финансовый 2 7 2 2 3" xfId="6125"/>
    <cellStyle name="Финансовый 2 7 2 3" xfId="9398"/>
    <cellStyle name="Финансовый 2 7 2 3 2" xfId="9512"/>
    <cellStyle name="Финансовый 2 7 2 3 2 2" xfId="10178"/>
    <cellStyle name="Финансовый 2 7 2 3 3" xfId="7724"/>
    <cellStyle name="Финансовый 2 7 2 4" xfId="8737"/>
    <cellStyle name="Финансовый 2 7 2 4 2" xfId="10036"/>
    <cellStyle name="Финансовый 2 7 2 5" xfId="7694"/>
    <cellStyle name="Финансовый 2 7 3" xfId="7267"/>
    <cellStyle name="Финансовый 2 7 3 2" xfId="7578"/>
    <cellStyle name="Финансовый 2 7 3 2 2" xfId="6877"/>
    <cellStyle name="Финансовый 2 7 3 2 2 2" xfId="10279"/>
    <cellStyle name="Финансовый 2 7 3 2 3" xfId="5998"/>
    <cellStyle name="Финансовый 2 7 3 3" xfId="7547"/>
    <cellStyle name="Финансовый 2 7 3 3 2" xfId="5447"/>
    <cellStyle name="Финансовый 2 7 3 3 2 2" xfId="10179"/>
    <cellStyle name="Финансовый 2 7 3 3 3" xfId="7725"/>
    <cellStyle name="Финансовый 2 7 3 4" xfId="9474"/>
    <cellStyle name="Финансовый 2 7 3 4 2" xfId="10037"/>
    <cellStyle name="Финансовый 2 7 3 5" xfId="9561"/>
    <cellStyle name="Финансовый 2 7 4" xfId="6819"/>
    <cellStyle name="Финансовый 2 7 4 2" xfId="9535"/>
    <cellStyle name="Финансовый 2 7 4 2 2" xfId="10277"/>
    <cellStyle name="Финансовый 2 7 4 3" xfId="6124"/>
    <cellStyle name="Финансовый 2 7 5" xfId="9413"/>
    <cellStyle name="Финансовый 2 7 5 2" xfId="5445"/>
    <cellStyle name="Финансовый 2 7 5 2 2" xfId="10177"/>
    <cellStyle name="Финансовый 2 7 5 3" xfId="7723"/>
    <cellStyle name="Финансовый 2 7 6" xfId="8730"/>
    <cellStyle name="Финансовый 2 7 6 2" xfId="10035"/>
    <cellStyle name="Финансовый 2 7 7" xfId="5532"/>
    <cellStyle name="Финансовый 2 8" xfId="5377"/>
    <cellStyle name="Финансовый 2 8 2" xfId="8434"/>
    <cellStyle name="Финансовый 2 8 2 2" xfId="7580"/>
    <cellStyle name="Финансовый 2 8 2 2 2" xfId="9537"/>
    <cellStyle name="Финансовый 2 8 2 2 2 2" xfId="10281"/>
    <cellStyle name="Финансовый 2 8 2 2 3" xfId="6000"/>
    <cellStyle name="Финансовый 2 8 2 3" xfId="8681"/>
    <cellStyle name="Финансовый 2 8 2 3 2" xfId="9509"/>
    <cellStyle name="Финансовый 2 8 2 3 2 2" xfId="10181"/>
    <cellStyle name="Финансовый 2 8 2 3 3" xfId="5604"/>
    <cellStyle name="Финансовый 2 8 2 4" xfId="8740"/>
    <cellStyle name="Финансовый 2 8 2 4 2" xfId="10039"/>
    <cellStyle name="Финансовый 2 8 2 5" xfId="6881"/>
    <cellStyle name="Финансовый 2 8 3" xfId="9131"/>
    <cellStyle name="Финансовый 2 8 3 2" xfId="8717"/>
    <cellStyle name="Финансовый 2 8 3 2 2" xfId="5492"/>
    <cellStyle name="Финансовый 2 8 3 2 2 2" xfId="10282"/>
    <cellStyle name="Финансовый 2 8 3 2 3" xfId="6001"/>
    <cellStyle name="Финансовый 2 8 3 3" xfId="6793"/>
    <cellStyle name="Финансовый 2 8 3 3 2" xfId="7646"/>
    <cellStyle name="Финансовый 2 8 3 3 2 2" xfId="10182"/>
    <cellStyle name="Финансовый 2 8 3 3 3" xfId="5590"/>
    <cellStyle name="Финансовый 2 8 3 4" xfId="6850"/>
    <cellStyle name="Финансовый 2 8 3 4 2" xfId="10040"/>
    <cellStyle name="Финансовый 2 8 3 5" xfId="9558"/>
    <cellStyle name="Финансовый 2 8 4" xfId="7579"/>
    <cellStyle name="Финансовый 2 8 4 2" xfId="7670"/>
    <cellStyle name="Финансовый 2 8 4 2 2" xfId="10280"/>
    <cellStyle name="Финансовый 2 8 4 3" xfId="5999"/>
    <cellStyle name="Финансовый 2 8 5" xfId="7548"/>
    <cellStyle name="Финансовый 2 8 5 2" xfId="5446"/>
    <cellStyle name="Финансовый 2 8 5 2 2" xfId="10180"/>
    <cellStyle name="Финансовый 2 8 5 3" xfId="7726"/>
    <cellStyle name="Финансовый 2 8 6" xfId="7609"/>
    <cellStyle name="Финансовый 2 8 6 2" xfId="10038"/>
    <cellStyle name="Финансовый 2 8 7" xfId="5536"/>
    <cellStyle name="Финансовый 2 9" xfId="8436"/>
    <cellStyle name="Финансовый 2 9 2" xfId="6546"/>
    <cellStyle name="Финансовый 2 9 2 2" xfId="7581"/>
    <cellStyle name="Финансовый 2 9 2 2 2" xfId="9534"/>
    <cellStyle name="Финансовый 2 9 2 2 2 2" xfId="10284"/>
    <cellStyle name="Финансовый 2 9 2 2 3" xfId="6003"/>
    <cellStyle name="Финансовый 2 9 2 3" xfId="6795"/>
    <cellStyle name="Финансовый 2 9 2 3 2" xfId="5455"/>
    <cellStyle name="Финансовый 2 9 2 3 2 2" xfId="10184"/>
    <cellStyle name="Финансовый 2 9 2 3 3" xfId="6886"/>
    <cellStyle name="Финансовый 2 9 2 4" xfId="6852"/>
    <cellStyle name="Финансовый 2 9 2 4 2" xfId="10042"/>
    <cellStyle name="Финансовый 2 9 2 5" xfId="5534"/>
    <cellStyle name="Финансовый 2 9 3" xfId="9117"/>
    <cellStyle name="Финансовый 2 9 3 2" xfId="8710"/>
    <cellStyle name="Финансовый 2 9 3 2 2" xfId="5491"/>
    <cellStyle name="Финансовый 2 9 3 2 2 2" xfId="10285"/>
    <cellStyle name="Финансовый 2 9 3 2 3" xfId="6004"/>
    <cellStyle name="Финансовый 2 9 3 3" xfId="6794"/>
    <cellStyle name="Финансовый 2 9 3 3 2" xfId="5448"/>
    <cellStyle name="Финансовый 2 9 3 3 2 2" xfId="10185"/>
    <cellStyle name="Финансовый 2 9 3 3 3" xfId="5591"/>
    <cellStyle name="Финансовый 2 9 3 4" xfId="6851"/>
    <cellStyle name="Финансовый 2 9 3 4 2" xfId="10043"/>
    <cellStyle name="Финансовый 2 9 3 5" xfId="7695"/>
    <cellStyle name="Финансовый 2 9 4" xfId="8708"/>
    <cellStyle name="Финансовый 2 9 4 2" xfId="5489"/>
    <cellStyle name="Финансовый 2 9 4 2 2" xfId="10283"/>
    <cellStyle name="Финансовый 2 9 4 3" xfId="6002"/>
    <cellStyle name="Финансовый 2 9 5" xfId="7549"/>
    <cellStyle name="Финансовый 2 9 5 2" xfId="7647"/>
    <cellStyle name="Финансовый 2 9 5 2 2" xfId="10183"/>
    <cellStyle name="Финансовый 2 9 5 3" xfId="9593"/>
    <cellStyle name="Финансовый 2 9 6" xfId="9476"/>
    <cellStyle name="Финансовый 2 9 6 2" xfId="10041"/>
    <cellStyle name="Финансовый 2 9 7" xfId="5535"/>
    <cellStyle name="Финансовый 20" xfId="10942"/>
    <cellStyle name="Финансовый 20 2" xfId="10943"/>
    <cellStyle name="Финансовый 21" xfId="10944"/>
    <cellStyle name="Финансовый 22" xfId="10945"/>
    <cellStyle name="Финансовый 23" xfId="10946"/>
    <cellStyle name="Финансовый 24" xfId="10947"/>
    <cellStyle name="Финансовый 25" xfId="10948"/>
    <cellStyle name="Финансовый 26" xfId="10949"/>
    <cellStyle name="Финансовый 27" xfId="10950"/>
    <cellStyle name="Финансовый 28" xfId="10951"/>
    <cellStyle name="Финансовый 29" xfId="10952"/>
    <cellStyle name="Финансовый 3" xfId="17"/>
    <cellStyle name="Финансовый 3 2" xfId="8438"/>
    <cellStyle name="Финансовый 3 2 2" xfId="13655"/>
    <cellStyle name="Финансовый 3 2 3" xfId="16055"/>
    <cellStyle name="Финансовый 3 3" xfId="6627"/>
    <cellStyle name="Финансовый 3 3 2" xfId="13245"/>
    <cellStyle name="Финансовый 3 4" xfId="10953"/>
    <cellStyle name="Финансовый 3 5" xfId="13121"/>
    <cellStyle name="Финансовый 3 6" xfId="7268"/>
    <cellStyle name="Финансовый 30" xfId="10954"/>
    <cellStyle name="Финансовый 31" xfId="10955"/>
    <cellStyle name="Финансовый 31 2" xfId="10956"/>
    <cellStyle name="Финансовый 32" xfId="10957"/>
    <cellStyle name="Финансовый 32 2" xfId="10958"/>
    <cellStyle name="Финансовый 33" xfId="10959"/>
    <cellStyle name="Финансовый 33 2" xfId="10960"/>
    <cellStyle name="Финансовый 34" xfId="10961"/>
    <cellStyle name="Финансовый 34 2" xfId="10962"/>
    <cellStyle name="Финансовый 35" xfId="10963"/>
    <cellStyle name="Финансовый 35 2" xfId="10964"/>
    <cellStyle name="Финансовый 36" xfId="10965"/>
    <cellStyle name="Финансовый 36 2" xfId="10966"/>
    <cellStyle name="Финансовый 37" xfId="10967"/>
    <cellStyle name="Финансовый 37 2" xfId="10968"/>
    <cellStyle name="Финансовый 38" xfId="10969"/>
    <cellStyle name="Финансовый 38 2" xfId="10970"/>
    <cellStyle name="Финансовый 39" xfId="10971"/>
    <cellStyle name="Финансовый 39 2" xfId="10972"/>
    <cellStyle name="Финансовый 4" xfId="8433"/>
    <cellStyle name="Финансовый 4 2" xfId="7269"/>
    <cellStyle name="Финансовый 4 2 2" xfId="6548"/>
    <cellStyle name="Финансовый 4 2 3" xfId="6547"/>
    <cellStyle name="Финансовый 4 2 4" xfId="7270"/>
    <cellStyle name="Финансовый 4 2 5" xfId="10974"/>
    <cellStyle name="Финансовый 4 3" xfId="7271"/>
    <cellStyle name="Финансовый 4 3 2" xfId="9135"/>
    <cellStyle name="Финансовый 4 3 3" xfId="8442"/>
    <cellStyle name="Финансовый 4 3 4" xfId="13656"/>
    <cellStyle name="Финансовый 4 4" xfId="10973"/>
    <cellStyle name="Финансовый 40" xfId="10975"/>
    <cellStyle name="Финансовый 40 2" xfId="10976"/>
    <cellStyle name="Финансовый 41" xfId="10977"/>
    <cellStyle name="Финансовый 41 2" xfId="10978"/>
    <cellStyle name="Финансовый 42" xfId="10979"/>
    <cellStyle name="Финансовый 42 2" xfId="10980"/>
    <cellStyle name="Финансовый 43" xfId="10981"/>
    <cellStyle name="Финансовый 43 2" xfId="10982"/>
    <cellStyle name="Финансовый 44" xfId="10983"/>
    <cellStyle name="Финансовый 44 2" xfId="10984"/>
    <cellStyle name="Финансовый 45" xfId="10985"/>
    <cellStyle name="Финансовый 45 2" xfId="10986"/>
    <cellStyle name="Финансовый 46" xfId="10987"/>
    <cellStyle name="Финансовый 46 2" xfId="10988"/>
    <cellStyle name="Финансовый 47" xfId="10989"/>
    <cellStyle name="Финансовый 47 2" xfId="10990"/>
    <cellStyle name="Финансовый 48" xfId="10991"/>
    <cellStyle name="Финансовый 48 2" xfId="10992"/>
    <cellStyle name="Финансовый 49" xfId="10993"/>
    <cellStyle name="Финансовый 49 2" xfId="10994"/>
    <cellStyle name="Финансовый 5" xfId="8437"/>
    <cellStyle name="Финансовый 5 2" xfId="9134"/>
    <cellStyle name="Финансовый 5 2 2" xfId="10996"/>
    <cellStyle name="Финансовый 5 3" xfId="8439"/>
    <cellStyle name="Финансовый 5 3 2" xfId="13657"/>
    <cellStyle name="Финансовый 5 4" xfId="10995"/>
    <cellStyle name="Финансовый 5 4 2" xfId="13101"/>
    <cellStyle name="Финансовый 5 5" xfId="13403"/>
    <cellStyle name="Финансовый 50" xfId="10997"/>
    <cellStyle name="Финансовый 50 2" xfId="10998"/>
    <cellStyle name="Финансовый 51" xfId="10999"/>
    <cellStyle name="Финансовый 51 2" xfId="11000"/>
    <cellStyle name="Финансовый 52" xfId="11001"/>
    <cellStyle name="Финансовый 52 2" xfId="11002"/>
    <cellStyle name="Финансовый 53" xfId="11003"/>
    <cellStyle name="Финансовый 53 2" xfId="11004"/>
    <cellStyle name="Финансовый 54" xfId="11005"/>
    <cellStyle name="Финансовый 54 2" xfId="11006"/>
    <cellStyle name="Финансовый 55" xfId="11007"/>
    <cellStyle name="Финансовый 55 2" xfId="11008"/>
    <cellStyle name="Финансовый 56" xfId="11009"/>
    <cellStyle name="Финансовый 56 2" xfId="11010"/>
    <cellStyle name="Финансовый 57" xfId="11011"/>
    <cellStyle name="Финансовый 57 2" xfId="11012"/>
    <cellStyle name="Финансовый 58" xfId="11013"/>
    <cellStyle name="Финансовый 58 2" xfId="11014"/>
    <cellStyle name="Финансовый 59" xfId="11015"/>
    <cellStyle name="Финансовый 59 2" xfId="11016"/>
    <cellStyle name="Финансовый 6" xfId="6549"/>
    <cellStyle name="Финансовый 6 2" xfId="11018"/>
    <cellStyle name="Финансовый 6 3" xfId="11017"/>
    <cellStyle name="Финансовый 6 3 2" xfId="13658"/>
    <cellStyle name="Финансовый 6 4" xfId="13425"/>
    <cellStyle name="Финансовый 60" xfId="11019"/>
    <cellStyle name="Финансовый 60 2" xfId="11020"/>
    <cellStyle name="Финансовый 61" xfId="11021"/>
    <cellStyle name="Финансовый 61 2" xfId="11022"/>
    <cellStyle name="Финансовый 62" xfId="11023"/>
    <cellStyle name="Финансовый 62 2" xfId="11024"/>
    <cellStyle name="Финансовый 63" xfId="11025"/>
    <cellStyle name="Финансовый 63 2" xfId="11026"/>
    <cellStyle name="Финансовый 64" xfId="11027"/>
    <cellStyle name="Финансовый 64 2" xfId="11028"/>
    <cellStyle name="Финансовый 65" xfId="11029"/>
    <cellStyle name="Финансовый 65 2" xfId="11030"/>
    <cellStyle name="Финансовый 66" xfId="11031"/>
    <cellStyle name="Финансовый 66 2" xfId="11032"/>
    <cellStyle name="Финансовый 67" xfId="11033"/>
    <cellStyle name="Финансовый 67 2" xfId="11034"/>
    <cellStyle name="Финансовый 68" xfId="11035"/>
    <cellStyle name="Финансовый 68 2" xfId="11036"/>
    <cellStyle name="Финансовый 69" xfId="11037"/>
    <cellStyle name="Финансовый 69 2" xfId="11038"/>
    <cellStyle name="Финансовый 7" xfId="7272"/>
    <cellStyle name="Финансовый 7 2" xfId="11040"/>
    <cellStyle name="Финансовый 7 3" xfId="11039"/>
    <cellStyle name="Финансовый 7 3 2" xfId="13659"/>
    <cellStyle name="Финансовый 7 4" xfId="13426"/>
    <cellStyle name="Финансовый 70" xfId="11041"/>
    <cellStyle name="Финансовый 70 2" xfId="11042"/>
    <cellStyle name="Финансовый 71" xfId="11043"/>
    <cellStyle name="Финансовый 71 2" xfId="11044"/>
    <cellStyle name="Финансовый 72" xfId="11045"/>
    <cellStyle name="Финансовый 72 2" xfId="11046"/>
    <cellStyle name="Финансовый 73" xfId="11047"/>
    <cellStyle name="Финансовый 73 2" xfId="11048"/>
    <cellStyle name="Финансовый 74" xfId="11049"/>
    <cellStyle name="Финансовый 74 2" xfId="11050"/>
    <cellStyle name="Финансовый 75" xfId="11051"/>
    <cellStyle name="Финансовый 75 2" xfId="11052"/>
    <cellStyle name="Финансовый 76" xfId="11053"/>
    <cellStyle name="Финансовый 76 2" xfId="11054"/>
    <cellStyle name="Финансовый 77" xfId="11055"/>
    <cellStyle name="Финансовый 77 2" xfId="11056"/>
    <cellStyle name="Финансовый 78" xfId="11057"/>
    <cellStyle name="Финансовый 78 2" xfId="11058"/>
    <cellStyle name="Финансовый 79" xfId="11059"/>
    <cellStyle name="Финансовый 79 2" xfId="11060"/>
    <cellStyle name="Финансовый 8" xfId="9136"/>
    <cellStyle name="Финансовый 8 2" xfId="6649"/>
    <cellStyle name="Финансовый 8 2 2" xfId="11062"/>
    <cellStyle name="Финансовый 8 3" xfId="8505"/>
    <cellStyle name="Финансовый 8 3 2" xfId="13660"/>
    <cellStyle name="Финансовый 8 4" xfId="11061"/>
    <cellStyle name="Финансовый 80" xfId="11063"/>
    <cellStyle name="Финансовый 80 2" xfId="11064"/>
    <cellStyle name="Финансовый 81" xfId="11065"/>
    <cellStyle name="Финансовый 81 2" xfId="11066"/>
    <cellStyle name="Финансовый 82" xfId="11067"/>
    <cellStyle name="Финансовый 82 2" xfId="11068"/>
    <cellStyle name="Финансовый 83" xfId="11069"/>
    <cellStyle name="Финансовый 83 2" xfId="11070"/>
    <cellStyle name="Финансовый 84" xfId="11071"/>
    <cellStyle name="Финансовый 84 2" xfId="11072"/>
    <cellStyle name="Финансовый 85" xfId="11073"/>
    <cellStyle name="Финансовый 85 2" xfId="11074"/>
    <cellStyle name="Финансовый 86" xfId="11075"/>
    <cellStyle name="Финансовый 86 2" xfId="11076"/>
    <cellStyle name="Финансовый 87" xfId="11077"/>
    <cellStyle name="Финансовый 87 2" xfId="11078"/>
    <cellStyle name="Финансовый 88" xfId="11079"/>
    <cellStyle name="Финансовый 88 2" xfId="11080"/>
    <cellStyle name="Финансовый 89" xfId="11081"/>
    <cellStyle name="Финансовый 9" xfId="6551"/>
    <cellStyle name="Финансовый 9 2" xfId="9260"/>
    <cellStyle name="Финансовый 9 2 2" xfId="11083"/>
    <cellStyle name="Финансовый 9 3" xfId="7394"/>
    <cellStyle name="Финансовый 9 4" xfId="11082"/>
    <cellStyle name="Финансовый 90" xfId="16089"/>
    <cellStyle name="Финансовый 91" xfId="20071"/>
    <cellStyle name="Финансовый 92" xfId="20376"/>
    <cellStyle name="Фінансовий 2" xfId="13"/>
    <cellStyle name="Фінансовий 2 2" xfId="13573"/>
    <cellStyle name="Фінансовий 2 3" xfId="13116"/>
    <cellStyle name="Фінансовий 3" xfId="42"/>
    <cellStyle name="Фінансовий 3 2" xfId="13577"/>
    <cellStyle name="Фінансовий 4" xfId="13141"/>
    <cellStyle name="Фінансовий 5" xfId="13100"/>
    <cellStyle name="Фᦸнансовый" xfId="144"/>
    <cellStyle name="Хороший 10" xfId="1257"/>
    <cellStyle name="Хороший 11" xfId="1262"/>
    <cellStyle name="Хороший 12" xfId="5799"/>
    <cellStyle name="Хороший 2" xfId="190"/>
    <cellStyle name="Хороший 2 2" xfId="1369"/>
    <cellStyle name="Хороший 2 2 2" xfId="12116"/>
    <cellStyle name="Хороший 2 2 3" xfId="14873"/>
    <cellStyle name="Хороший 2 2 4" xfId="5315"/>
    <cellStyle name="Хороший 2 3" xfId="1256"/>
    <cellStyle name="Хороший 2 4" xfId="11794"/>
    <cellStyle name="Хороший 2_Kalendar_01_12_2014_new" xfId="5800"/>
    <cellStyle name="Хороший 3" xfId="235"/>
    <cellStyle name="Хороший 3 2" xfId="1370"/>
    <cellStyle name="Хороший 3 2 2" xfId="11084"/>
    <cellStyle name="Хороший 3 2 3" xfId="11689"/>
    <cellStyle name="Хороший 3 2 4" xfId="8458"/>
    <cellStyle name="Хороший 3 3" xfId="5314"/>
    <cellStyle name="Хороший 4" xfId="287"/>
    <cellStyle name="Хороший 4 2" xfId="7298"/>
    <cellStyle name="Хороший 4 3" xfId="7550"/>
    <cellStyle name="Хороший 4 4" xfId="489"/>
    <cellStyle name="Хороший 5" xfId="342"/>
    <cellStyle name="Хороший 5 2" xfId="15636"/>
    <cellStyle name="Хороший 5 3" xfId="5801"/>
    <cellStyle name="Хороший 6" xfId="145"/>
    <cellStyle name="Хороший 6 2" xfId="11814"/>
    <cellStyle name="Хороший 6 3" xfId="15924"/>
    <cellStyle name="Хороший 6 4" xfId="5802"/>
    <cellStyle name="Хороший 7" xfId="5803"/>
    <cellStyle name="Хороший 8" xfId="5804"/>
    <cellStyle name="Хороший 9" xfId="6905"/>
    <cellStyle name="числовой" xfId="8432"/>
    <cellStyle name="числовой 2" xfId="13803"/>
    <cellStyle name="числовой 2 2" xfId="15195"/>
    <cellStyle name="числовой 2 3" xfId="15476"/>
    <cellStyle name="числовой 2 4" xfId="14742"/>
    <cellStyle name="числовой 2 5" xfId="11169"/>
    <cellStyle name="Шапка" xfId="146"/>
    <cellStyle name="Шапка 2" xfId="1246"/>
    <cellStyle name="Шапка 2 2" xfId="11085"/>
    <cellStyle name="Шапка 2 2 2" xfId="13529"/>
    <cellStyle name="Шапка 2 2 3" xfId="15002"/>
    <cellStyle name="Шапка 2 2 4" xfId="13312"/>
    <cellStyle name="Шапка 2 2 5" xfId="12256"/>
    <cellStyle name="Шапка 2 2 6" xfId="14591"/>
    <cellStyle name="Шапка 2 3" xfId="13402"/>
    <cellStyle name="Шапка 2 4" xfId="14872"/>
    <cellStyle name="Шапка 2 5" xfId="13147"/>
    <cellStyle name="Шапка 2 6" xfId="11359"/>
    <cellStyle name="Шапка 2 7" xfId="12141"/>
    <cellStyle name="Шапка 3" xfId="11086"/>
    <cellStyle name="Шапка 3 2" xfId="11087"/>
    <cellStyle name="Шапка 3 2 2" xfId="13550"/>
    <cellStyle name="Шапка 3 2 3" xfId="15024"/>
    <cellStyle name="Шапка 3 2 4" xfId="15371"/>
    <cellStyle name="Шапка 3 2 5" xfId="12018"/>
    <cellStyle name="Шапка 3 2 6" xfId="11320"/>
    <cellStyle name="Шапка 3 3" xfId="13442"/>
    <cellStyle name="Шапка 3 4" xfId="14910"/>
    <cellStyle name="Шапка 3 5" xfId="11687"/>
    <cellStyle name="Шапка 3 6" xfId="11920"/>
    <cellStyle name="Шапка 3 7" xfId="11534"/>
    <cellStyle name="Шапка 4" xfId="13624"/>
    <cellStyle name="Шапка 4 2" xfId="15066"/>
    <cellStyle name="Шапка 4 3" xfId="15200"/>
    <cellStyle name="Шапка 4 4" xfId="15556"/>
    <cellStyle name="Шапка 4 5" xfId="15032"/>
    <cellStyle name="Шапка 5" xfId="13661"/>
    <cellStyle name="Шапка 5 2" xfId="15083"/>
    <cellStyle name="Шапка 5 3" xfId="13414"/>
    <cellStyle name="Шапка 5 4" xfId="12086"/>
    <cellStyle name="Шапка 5 5" xfId="15650"/>
    <cellStyle name="Шапка 6" xfId="13142"/>
    <cellStyle name="Шапка 6 2" xfId="14707"/>
    <cellStyle name="Шапка 6 3" xfId="14602"/>
    <cellStyle name="Шапка 6 4" xfId="14629"/>
    <cellStyle name="Шапка 6 5" xfId="11948"/>
    <cellStyle name="Шапка 7" xfId="16145"/>
    <cellStyle name="Ю" xfId="9133"/>
    <cellStyle name="Ю-FreeSet_10" xfId="6550"/>
  </cellStyles>
  <dxfs count="20">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s>
  <tableStyles count="0" defaultTableStyle="TableStyleMedium2" defaultPivotStyle="PivotStyleLight16"/>
  <colors>
    <mruColors>
      <color rgb="FF505050"/>
      <color rgb="FF46AFE6"/>
      <color rgb="FF057D46"/>
      <color rgb="FF069457"/>
      <color rgb="FF91C864"/>
      <color rgb="FF7D0532"/>
      <color rgb="FF8C969B"/>
      <color rgb="FF7D7D46"/>
      <color rgb="FFDC4B64"/>
      <color rgb="FF00B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23.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8.xml"/><Relationship Id="rId16" Type="http://schemas.openxmlformats.org/officeDocument/2006/relationships/worksheet" Target="worksheets/sheet16.xml"/><Relationship Id="rId107" Type="http://schemas.openxmlformats.org/officeDocument/2006/relationships/externalLink" Target="externalLinks/externalLink1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8.xml"/><Relationship Id="rId123" Type="http://schemas.openxmlformats.org/officeDocument/2006/relationships/externalLink" Target="externalLinks/externalLink29.xml"/><Relationship Id="rId128"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9.xml"/><Relationship Id="rId118" Type="http://schemas.openxmlformats.org/officeDocument/2006/relationships/externalLink" Target="externalLinks/externalLink24.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9.xml"/><Relationship Id="rId108" Type="http://schemas.openxmlformats.org/officeDocument/2006/relationships/externalLink" Target="externalLinks/externalLink14.xml"/><Relationship Id="rId124" Type="http://schemas.openxmlformats.org/officeDocument/2006/relationships/externalLink" Target="externalLinks/externalLink30.xml"/><Relationship Id="rId129" Type="http://schemas.openxmlformats.org/officeDocument/2006/relationships/calcChain" Target="calcChain.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0.xml"/><Relationship Id="rId119" Type="http://schemas.openxmlformats.org/officeDocument/2006/relationships/externalLink" Target="externalLinks/externalLink25.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customXml" Target="../customXml/item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5.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3.xml"/><Relationship Id="rId104" Type="http://schemas.openxmlformats.org/officeDocument/2006/relationships/externalLink" Target="externalLinks/externalLink10.xml"/><Relationship Id="rId120" Type="http://schemas.openxmlformats.org/officeDocument/2006/relationships/externalLink" Target="externalLinks/externalLink26.xml"/><Relationship Id="rId125" Type="http://schemas.openxmlformats.org/officeDocument/2006/relationships/externalLink" Target="externalLinks/externalLink3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6.xml"/><Relationship Id="rId115" Type="http://schemas.openxmlformats.org/officeDocument/2006/relationships/externalLink" Target="externalLinks/externalLink21.xml"/><Relationship Id="rId131"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6.xml"/><Relationship Id="rId105" Type="http://schemas.openxmlformats.org/officeDocument/2006/relationships/externalLink" Target="externalLinks/externalLink11.xml"/><Relationship Id="rId12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4.xml"/><Relationship Id="rId121" Type="http://schemas.openxmlformats.org/officeDocument/2006/relationships/externalLink" Target="externalLinks/externalLink2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2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7.xml"/><Relationship Id="rId132" Type="http://schemas.openxmlformats.org/officeDocument/2006/relationships/customXml" Target="../customXml/item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2.xml"/><Relationship Id="rId12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externalLink" Target="externalLinks/externalLink5.xml"/><Relationship Id="rId101" Type="http://schemas.openxmlformats.org/officeDocument/2006/relationships/externalLink" Target="externalLinks/externalLink7.xml"/><Relationship Id="rId122" Type="http://schemas.openxmlformats.org/officeDocument/2006/relationships/externalLink" Target="externalLinks/externalLink28.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6.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5.xml"/><Relationship Id="rId1" Type="http://schemas.microsoft.com/office/2011/relationships/chartStyle" Target="style5.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8.xml"/></Relationships>
</file>

<file path=xl/charts/_rels/chart1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9.xml"/></Relationships>
</file>

<file path=xl/charts/_rels/chart16.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0.xml"/></Relationships>
</file>

<file path=xl/charts/_rels/chart17.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1.xml"/></Relationships>
</file>

<file path=xl/charts/_rels/chart18.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2.xml"/></Relationships>
</file>

<file path=xl/charts/_rels/chart19.xml.rels><?xml version="1.0" encoding="UTF-8" standalone="yes"?>
<Relationships xmlns="http://schemas.openxmlformats.org/package/2006/relationships"><Relationship Id="rId1" Type="http://schemas.openxmlformats.org/officeDocument/2006/relationships/image" Target="../media/image2.jpg"/></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0.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7.xml"/><Relationship Id="rId1" Type="http://schemas.microsoft.com/office/2011/relationships/chartStyle" Target="style7.xml"/></Relationships>
</file>

<file path=xl/charts/_rels/chart3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32.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3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4.xml.rels><?xml version="1.0" encoding="UTF-8" standalone="yes"?>
<Relationships xmlns="http://schemas.openxmlformats.org/package/2006/relationships"><Relationship Id="rId1" Type="http://schemas.openxmlformats.org/officeDocument/2006/relationships/image" Target="../media/image2.jpg"/></Relationships>
</file>

<file path=xl/charts/_rels/chart35.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11.xml"/><Relationship Id="rId1" Type="http://schemas.microsoft.com/office/2011/relationships/chartStyle" Target="style11.xml"/></Relationships>
</file>

<file path=xl/charts/_rels/chart37.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8.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9.xml.rels><?xml version="1.0" encoding="UTF-8" standalone="yes"?>
<Relationships xmlns="http://schemas.openxmlformats.org/package/2006/relationships"><Relationship Id="rId2" Type="http://schemas.openxmlformats.org/officeDocument/2006/relationships/chartUserShapes" Target="../drawings/drawing51.xml"/><Relationship Id="rId1" Type="http://schemas.openxmlformats.org/officeDocument/2006/relationships/image" Target="../media/image2.jpg"/></Relationships>
</file>

<file path=xl/charts/_rels/chart4.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4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42.xml.rels><?xml version="1.0" encoding="UTF-8" standalone="yes"?>
<Relationships xmlns="http://schemas.openxmlformats.org/package/2006/relationships"><Relationship Id="rId1" Type="http://schemas.openxmlformats.org/officeDocument/2006/relationships/image" Target="../media/image4.png"/></Relationships>
</file>

<file path=xl/charts/_rels/chart43.xml.rels><?xml version="1.0" encoding="UTF-8" standalone="yes"?>
<Relationships xmlns="http://schemas.openxmlformats.org/package/2006/relationships"><Relationship Id="rId1" Type="http://schemas.openxmlformats.org/officeDocument/2006/relationships/image" Target="../media/image2.jpg"/></Relationships>
</file>

<file path=xl/charts/_rels/chart44.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46.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17.xml"/><Relationship Id="rId1" Type="http://schemas.microsoft.com/office/2011/relationships/chartStyle" Target="style17.xml"/></Relationships>
</file>

<file path=xl/charts/_rels/chart47.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18.xml"/><Relationship Id="rId1" Type="http://schemas.microsoft.com/office/2011/relationships/chartStyle" Target="style18.xml"/></Relationships>
</file>

<file path=xl/charts/_rels/chart48.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9.xml"/><Relationship Id="rId1" Type="http://schemas.microsoft.com/office/2011/relationships/chartStyle" Target="style19.xml"/><Relationship Id="rId4" Type="http://schemas.openxmlformats.org/officeDocument/2006/relationships/chartUserShapes" Target="../drawings/drawing61.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20.xml"/><Relationship Id="rId1" Type="http://schemas.microsoft.com/office/2011/relationships/chartStyle" Target="style20.xml"/></Relationships>
</file>

<file path=xl/charts/_rels/chart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21.xml"/><Relationship Id="rId1" Type="http://schemas.microsoft.com/office/2011/relationships/chartStyle" Target="style21.xml"/></Relationships>
</file>

<file path=xl/charts/_rels/chart51.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5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25.xml"/><Relationship Id="rId1" Type="http://schemas.microsoft.com/office/2011/relationships/chartStyle" Target="style25.xml"/></Relationships>
</file>

<file path=xl/charts/_rels/chart55.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56.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57.xml.rels><?xml version="1.0" encoding="UTF-8" standalone="yes"?>
<Relationships xmlns="http://schemas.openxmlformats.org/package/2006/relationships"><Relationship Id="rId2" Type="http://schemas.openxmlformats.org/officeDocument/2006/relationships/chartUserShapes" Target="../drawings/drawing76.xml"/><Relationship Id="rId1" Type="http://schemas.openxmlformats.org/officeDocument/2006/relationships/themeOverride" Target="../theme/themeOverride15.xml"/></Relationships>
</file>

<file path=xl/charts/_rels/chart5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5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6.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4.xml"/></Relationships>
</file>

<file path=xl/charts/_rels/chart60.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0.xml"/><Relationship Id="rId1" Type="http://schemas.microsoft.com/office/2011/relationships/chartStyle" Target="style30.xml"/><Relationship Id="rId4" Type="http://schemas.openxmlformats.org/officeDocument/2006/relationships/chartUserShapes" Target="../drawings/drawing80.xml"/></Relationships>
</file>

<file path=xl/charts/_rels/chart61.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1.xml"/><Relationship Id="rId1" Type="http://schemas.microsoft.com/office/2011/relationships/chartStyle" Target="style31.xml"/></Relationships>
</file>

<file path=xl/charts/_rels/chart6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6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85.xml"/><Relationship Id="rId2" Type="http://schemas.microsoft.com/office/2011/relationships/chartColorStyle" Target="colors34.xml"/><Relationship Id="rId1" Type="http://schemas.microsoft.com/office/2011/relationships/chartStyle" Target="style34.xml"/></Relationships>
</file>

<file path=xl/charts/_rels/chart6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6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6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68.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2.jpg"/></Relationships>
</file>

<file path=xl/charts/_rels/chart69.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2.xml"/><Relationship Id="rId1" Type="http://schemas.microsoft.com/office/2011/relationships/chartStyle" Target="style2.xml"/></Relationships>
</file>

<file path=xl/charts/_rels/chart70.xml.rels><?xml version="1.0" encoding="UTF-8" standalone="yes"?>
<Relationships xmlns="http://schemas.openxmlformats.org/package/2006/relationships"><Relationship Id="rId1" Type="http://schemas.openxmlformats.org/officeDocument/2006/relationships/image" Target="../media/image2.jpg"/></Relationships>
</file>

<file path=xl/charts/_rels/chart71.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9.xml"/><Relationship Id="rId1" Type="http://schemas.microsoft.com/office/2011/relationships/chartStyle" Target="style39.xml"/></Relationships>
</file>

<file path=xl/charts/_rels/chart7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0.xml"/><Relationship Id="rId1" Type="http://schemas.microsoft.com/office/2011/relationships/chartStyle" Target="style40.xml"/><Relationship Id="rId4" Type="http://schemas.openxmlformats.org/officeDocument/2006/relationships/chartUserShapes" Target="../drawings/drawing94.xml"/></Relationships>
</file>

<file path=xl/charts/_rels/chart7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7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75.xml.rels><?xml version="1.0" encoding="UTF-8" standalone="yes"?>
<Relationships xmlns="http://schemas.openxmlformats.org/package/2006/relationships"><Relationship Id="rId1" Type="http://schemas.openxmlformats.org/officeDocument/2006/relationships/chartUserShapes" Target="../drawings/drawing98.xml"/></Relationships>
</file>

<file path=xl/charts/_rels/chart77.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102.xml"/></Relationships>
</file>

<file path=xl/charts/_rels/chart79.xml.rels><?xml version="1.0" encoding="UTF-8" standalone="yes"?>
<Relationships xmlns="http://schemas.openxmlformats.org/package/2006/relationships"><Relationship Id="rId1" Type="http://schemas.openxmlformats.org/officeDocument/2006/relationships/image" Target="../media/image2.jpg"/></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0.xml.rels><?xml version="1.0" encoding="UTF-8" standalone="yes"?>
<Relationships xmlns="http://schemas.openxmlformats.org/package/2006/relationships"><Relationship Id="rId1" Type="http://schemas.openxmlformats.org/officeDocument/2006/relationships/image" Target="../media/image2.jpg"/></Relationships>
</file>

<file path=xl/charts/_rels/chart81.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4.xml"/><Relationship Id="rId1" Type="http://schemas.microsoft.com/office/2011/relationships/chartStyle" Target="style44.xml"/></Relationships>
</file>

<file path=xl/charts/_rels/chart82.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83.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84.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85.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86.xml.rels><?xml version="1.0" encoding="UTF-8" standalone="yes"?>
<Relationships xmlns="http://schemas.openxmlformats.org/package/2006/relationships"><Relationship Id="rId3" Type="http://schemas.openxmlformats.org/officeDocument/2006/relationships/image" Target="../media/image12.png"/><Relationship Id="rId2" Type="http://schemas.microsoft.com/office/2011/relationships/chartColorStyle" Target="colors49.xml"/><Relationship Id="rId1" Type="http://schemas.microsoft.com/office/2011/relationships/chartStyle" Target="style49.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50.xml"/><Relationship Id="rId1" Type="http://schemas.microsoft.com/office/2011/relationships/chartStyle" Target="style50.xml"/><Relationship Id="rId4" Type="http://schemas.openxmlformats.org/officeDocument/2006/relationships/image" Target="../media/image2.jpg"/></Relationships>
</file>

<file path=xl/charts/_rels/chart88.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51.xml"/><Relationship Id="rId1" Type="http://schemas.microsoft.com/office/2011/relationships/chartStyle" Target="style51.xml"/></Relationships>
</file>

<file path=xl/charts/_rels/chart89.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4.png"/></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90.xml.rels><?xml version="1.0" encoding="UTF-8" standalone="yes"?>
<Relationships xmlns="http://schemas.openxmlformats.org/package/2006/relationships"><Relationship Id="rId3" Type="http://schemas.openxmlformats.org/officeDocument/2006/relationships/image" Target="../media/image4.png"/><Relationship Id="rId2" Type="http://schemas.microsoft.com/office/2011/relationships/chartColorStyle" Target="colors52.xml"/><Relationship Id="rId1" Type="http://schemas.microsoft.com/office/2011/relationships/chartStyle" Target="style5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74166055555555555"/>
        </c:manualLayout>
      </c:layout>
      <c:areaChart>
        <c:grouping val="stacked"/>
        <c:varyColors val="0"/>
        <c:ser>
          <c:idx val="2"/>
          <c:order val="1"/>
          <c:tx>
            <c:strRef>
              <c:f>'0.1'!$E$1</c:f>
              <c:strCache>
                <c:ptCount val="1"/>
                <c:pt idx="0">
                  <c:v>Цільовий діапазон</c:v>
                </c:pt>
              </c:strCache>
            </c:strRef>
          </c:tx>
          <c:spPr>
            <a:noFill/>
            <a:ln>
              <a:noFill/>
            </a:ln>
            <a:effectLst/>
            <a:extLst>
              <a:ext uri="{91240B29-F687-4F45-9708-019B960494DF}">
                <a14:hiddenLine xmlns:a14="http://schemas.microsoft.com/office/drawing/2010/main">
                  <a:noFill/>
                </a14:hiddenLine>
              </a:ext>
            </a:extLst>
          </c:spPr>
          <c:cat>
            <c:strRef>
              <c:f>'0.1'!$B$4:$B$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0.1'!$E$4:$E$47</c:f>
              <c:numCache>
                <c:formatCode>0.0</c:formatCode>
                <c:ptCount val="44"/>
                <c:pt idx="0">
                  <c:v>9</c:v>
                </c:pt>
                <c:pt idx="1">
                  <c:v>9</c:v>
                </c:pt>
                <c:pt idx="2">
                  <c:v>7</c:v>
                </c:pt>
                <c:pt idx="3">
                  <c:v>6</c:v>
                </c:pt>
                <c:pt idx="4">
                  <c:v>5.5</c:v>
                </c:pt>
                <c:pt idx="5">
                  <c:v>5</c:v>
                </c:pt>
                <c:pt idx="6">
                  <c:v>4.5</c:v>
                </c:pt>
                <c:pt idx="7">
                  <c:v>4</c:v>
                </c:pt>
                <c:pt idx="8">
                  <c:v>3.75</c:v>
                </c:pt>
                <c:pt idx="9">
                  <c:v>3.5</c:v>
                </c:pt>
                <c:pt idx="10">
                  <c:v>3.25</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5</c:v>
                </c:pt>
              </c:numCache>
            </c:numRef>
          </c:val>
          <c:extLst>
            <c:ext xmlns:c16="http://schemas.microsoft.com/office/drawing/2014/chart" uri="{C3380CC4-5D6E-409C-BE32-E72D297353CC}">
              <c16:uniqueId val="{00000000-6D47-4C4C-95D4-CF5243E5E761}"/>
            </c:ext>
          </c:extLst>
        </c:ser>
        <c:ser>
          <c:idx val="4"/>
          <c:order val="2"/>
          <c:tx>
            <c:strRef>
              <c:f>'0.1'!$E$1</c:f>
              <c:strCache>
                <c:ptCount val="1"/>
                <c:pt idx="0">
                  <c:v>Цільовий діапазон</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1'!$B$4:$B$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0.1'!$G$4:$G$47</c:f>
              <c:numCache>
                <c:formatCode>0.0</c:formatCode>
                <c:ptCount val="44"/>
                <c:pt idx="0">
                  <c:v>6</c:v>
                </c:pt>
                <c:pt idx="1">
                  <c:v>6</c:v>
                </c:pt>
                <c:pt idx="2">
                  <c:v>6</c:v>
                </c:pt>
                <c:pt idx="3">
                  <c:v>4</c:v>
                </c:pt>
                <c:pt idx="4">
                  <c:v>4</c:v>
                </c:pt>
                <c:pt idx="5">
                  <c:v>4</c:v>
                </c:pt>
                <c:pt idx="6">
                  <c:v>4</c:v>
                </c:pt>
                <c:pt idx="7">
                  <c:v>4</c:v>
                </c:pt>
                <c:pt idx="8">
                  <c:v>4</c:v>
                </c:pt>
                <c:pt idx="9">
                  <c:v>4</c:v>
                </c:pt>
                <c:pt idx="10">
                  <c:v>4</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6D47-4C4C-95D4-CF5243E5E761}"/>
            </c:ext>
          </c:extLst>
        </c:ser>
        <c:dLbls>
          <c:showLegendKey val="0"/>
          <c:showVal val="0"/>
          <c:showCatName val="0"/>
          <c:showSerName val="0"/>
          <c:showPercent val="0"/>
          <c:showBubbleSize val="0"/>
        </c:dLbls>
        <c:axId val="593705824"/>
        <c:axId val="716593760"/>
      </c:areaChart>
      <c:lineChart>
        <c:grouping val="standard"/>
        <c:varyColors val="0"/>
        <c:ser>
          <c:idx val="1"/>
          <c:order val="0"/>
          <c:tx>
            <c:strRef>
              <c:f>'0.1'!$D$1</c:f>
              <c:strCache>
                <c:ptCount val="1"/>
                <c:pt idx="0">
                  <c:v>Попередній прогноз</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6D47-4C4C-95D4-CF5243E5E761}"/>
              </c:ext>
            </c:extLst>
          </c:dPt>
          <c:dPt>
            <c:idx val="26"/>
            <c:bubble3D val="0"/>
            <c:extLst>
              <c:ext xmlns:c16="http://schemas.microsoft.com/office/drawing/2014/chart" uri="{C3380CC4-5D6E-409C-BE32-E72D297353CC}">
                <c16:uniqueId val="{00000003-6D47-4C4C-95D4-CF5243E5E761}"/>
              </c:ext>
            </c:extLst>
          </c:dPt>
          <c:dPt>
            <c:idx val="38"/>
            <c:bubble3D val="0"/>
            <c:extLst>
              <c:ext xmlns:c16="http://schemas.microsoft.com/office/drawing/2014/chart" uri="{C3380CC4-5D6E-409C-BE32-E72D297353CC}">
                <c16:uniqueId val="{00000004-6D47-4C4C-95D4-CF5243E5E761}"/>
              </c:ext>
            </c:extLst>
          </c:dPt>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D$4:$D$47</c:f>
              <c:numCache>
                <c:formatCode>0.0</c:formatCode>
                <c:ptCount val="44"/>
                <c:pt idx="31">
                  <c:v>12</c:v>
                </c:pt>
                <c:pt idx="32">
                  <c:v>14.3</c:v>
                </c:pt>
                <c:pt idx="33">
                  <c:v>13.6</c:v>
                </c:pt>
                <c:pt idx="34">
                  <c:v>12</c:v>
                </c:pt>
                <c:pt idx="35">
                  <c:v>8.4</c:v>
                </c:pt>
                <c:pt idx="36">
                  <c:v>7.2</c:v>
                </c:pt>
                <c:pt idx="37">
                  <c:v>5.6</c:v>
                </c:pt>
                <c:pt idx="38">
                  <c:v>5.4</c:v>
                </c:pt>
                <c:pt idx="39">
                  <c:v>5</c:v>
                </c:pt>
                <c:pt idx="40">
                  <c:v>4.9000000000000004</c:v>
                </c:pt>
                <c:pt idx="41">
                  <c:v>4.9000000000000004</c:v>
                </c:pt>
                <c:pt idx="42">
                  <c:v>5</c:v>
                </c:pt>
                <c:pt idx="43">
                  <c:v>5</c:v>
                </c:pt>
              </c:numCache>
            </c:numRef>
          </c:val>
          <c:smooth val="0"/>
          <c:extLst>
            <c:ext xmlns:c16="http://schemas.microsoft.com/office/drawing/2014/chart" uri="{C3380CC4-5D6E-409C-BE32-E72D297353CC}">
              <c16:uniqueId val="{00000005-6D47-4C4C-95D4-CF5243E5E761}"/>
            </c:ext>
          </c:extLst>
        </c:ser>
        <c:ser>
          <c:idx val="5"/>
          <c:order val="3"/>
          <c:tx>
            <c:strRef>
              <c:f>'0.1'!$I$1</c:f>
              <c:strCache>
                <c:ptCount val="1"/>
                <c:pt idx="0">
                  <c:v>Ціль</c:v>
                </c:pt>
              </c:strCache>
            </c:strRef>
          </c:tx>
          <c:spPr>
            <a:ln w="25400" cmpd="sng">
              <a:solidFill>
                <a:srgbClr val="057D46"/>
              </a:solidFill>
              <a:prstDash val="solid"/>
            </a:ln>
          </c:spPr>
          <c:marker>
            <c:symbol val="none"/>
          </c:marker>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I$4:$I$47</c:f>
              <c:numCache>
                <c:formatCode>0.0</c:formatCode>
                <c:ptCount val="44"/>
                <c:pt idx="0">
                  <c:v>12</c:v>
                </c:pt>
                <c:pt idx="1">
                  <c:v>12</c:v>
                </c:pt>
                <c:pt idx="2">
                  <c:v>10</c:v>
                </c:pt>
                <c:pt idx="3">
                  <c:v>8</c:v>
                </c:pt>
                <c:pt idx="4">
                  <c:v>7.5</c:v>
                </c:pt>
                <c:pt idx="5">
                  <c:v>7</c:v>
                </c:pt>
                <c:pt idx="6">
                  <c:v>6.5</c:v>
                </c:pt>
                <c:pt idx="7">
                  <c:v>6</c:v>
                </c:pt>
                <c:pt idx="8">
                  <c:v>5.75</c:v>
                </c:pt>
                <c:pt idx="9">
                  <c:v>5.5</c:v>
                </c:pt>
                <c:pt idx="10">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numCache>
            </c:numRef>
          </c:val>
          <c:smooth val="0"/>
          <c:extLst>
            <c:ext xmlns:c16="http://schemas.microsoft.com/office/drawing/2014/chart" uri="{C3380CC4-5D6E-409C-BE32-E72D297353CC}">
              <c16:uniqueId val="{00000006-6D47-4C4C-95D4-CF5243E5E761}"/>
            </c:ext>
          </c:extLst>
        </c:ser>
        <c:ser>
          <c:idx val="0"/>
          <c:order val="5"/>
          <c:tx>
            <c:strRef>
              <c:f>'0.1'!$C$1</c:f>
              <c:strCache>
                <c:ptCount val="1"/>
                <c:pt idx="0">
                  <c:v>ІСЦ</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6D47-4C4C-95D4-CF5243E5E761}"/>
              </c:ext>
            </c:extLst>
          </c:dPt>
          <c:dPt>
            <c:idx val="5"/>
            <c:bubble3D val="0"/>
            <c:extLst>
              <c:ext xmlns:c16="http://schemas.microsoft.com/office/drawing/2014/chart" uri="{C3380CC4-5D6E-409C-BE32-E72D297353CC}">
                <c16:uniqueId val="{00000008-6D47-4C4C-95D4-CF5243E5E761}"/>
              </c:ext>
            </c:extLst>
          </c:dPt>
          <c:dPt>
            <c:idx val="6"/>
            <c:bubble3D val="0"/>
            <c:extLst>
              <c:ext xmlns:c16="http://schemas.microsoft.com/office/drawing/2014/chart" uri="{C3380CC4-5D6E-409C-BE32-E72D297353CC}">
                <c16:uniqueId val="{00000009-6D47-4C4C-95D4-CF5243E5E761}"/>
              </c:ext>
            </c:extLst>
          </c:dPt>
          <c:dPt>
            <c:idx val="8"/>
            <c:bubble3D val="0"/>
            <c:extLst>
              <c:ext xmlns:c16="http://schemas.microsoft.com/office/drawing/2014/chart" uri="{C3380CC4-5D6E-409C-BE32-E72D297353CC}">
                <c16:uniqueId val="{0000000A-6D47-4C4C-95D4-CF5243E5E761}"/>
              </c:ext>
            </c:extLst>
          </c:dPt>
          <c:dPt>
            <c:idx val="11"/>
            <c:bubble3D val="0"/>
            <c:extLst>
              <c:ext xmlns:c16="http://schemas.microsoft.com/office/drawing/2014/chart" uri="{C3380CC4-5D6E-409C-BE32-E72D297353CC}">
                <c16:uniqueId val="{0000000B-6D47-4C4C-95D4-CF5243E5E761}"/>
              </c:ext>
            </c:extLst>
          </c:dPt>
          <c:dPt>
            <c:idx val="14"/>
            <c:bubble3D val="0"/>
            <c:extLst>
              <c:ext xmlns:c16="http://schemas.microsoft.com/office/drawing/2014/chart" uri="{C3380CC4-5D6E-409C-BE32-E72D297353CC}">
                <c16:uniqueId val="{0000000C-6D47-4C4C-95D4-CF5243E5E761}"/>
              </c:ext>
            </c:extLst>
          </c:dPt>
          <c:dPt>
            <c:idx val="17"/>
            <c:bubble3D val="0"/>
            <c:extLst>
              <c:ext xmlns:c16="http://schemas.microsoft.com/office/drawing/2014/chart" uri="{C3380CC4-5D6E-409C-BE32-E72D297353CC}">
                <c16:uniqueId val="{0000000D-6D47-4C4C-95D4-CF5243E5E761}"/>
              </c:ext>
            </c:extLst>
          </c:dPt>
          <c:dPt>
            <c:idx val="20"/>
            <c:bubble3D val="0"/>
            <c:extLst>
              <c:ext xmlns:c16="http://schemas.microsoft.com/office/drawing/2014/chart" uri="{C3380CC4-5D6E-409C-BE32-E72D297353CC}">
                <c16:uniqueId val="{0000000E-6D47-4C4C-95D4-CF5243E5E761}"/>
              </c:ext>
            </c:extLst>
          </c:dPt>
          <c:dPt>
            <c:idx val="23"/>
            <c:bubble3D val="0"/>
            <c:extLst>
              <c:ext xmlns:c16="http://schemas.microsoft.com/office/drawing/2014/chart" uri="{C3380CC4-5D6E-409C-BE32-E72D297353CC}">
                <c16:uniqueId val="{0000000F-6D47-4C4C-95D4-CF5243E5E761}"/>
              </c:ext>
            </c:extLst>
          </c:dPt>
          <c:dPt>
            <c:idx val="26"/>
            <c:bubble3D val="0"/>
            <c:extLst>
              <c:ext xmlns:c16="http://schemas.microsoft.com/office/drawing/2014/chart" uri="{C3380CC4-5D6E-409C-BE32-E72D297353CC}">
                <c16:uniqueId val="{00000010-6D47-4C4C-95D4-CF5243E5E761}"/>
              </c:ext>
            </c:extLst>
          </c:dPt>
          <c:dPt>
            <c:idx val="29"/>
            <c:bubble3D val="0"/>
            <c:extLst>
              <c:ext xmlns:c16="http://schemas.microsoft.com/office/drawing/2014/chart" uri="{C3380CC4-5D6E-409C-BE32-E72D297353CC}">
                <c16:uniqueId val="{00000011-6D47-4C4C-95D4-CF5243E5E761}"/>
              </c:ext>
            </c:extLst>
          </c:dPt>
          <c:dPt>
            <c:idx val="32"/>
            <c:bubble3D val="0"/>
            <c:extLst>
              <c:ext xmlns:c16="http://schemas.microsoft.com/office/drawing/2014/chart" uri="{C3380CC4-5D6E-409C-BE32-E72D297353CC}">
                <c16:uniqueId val="{00000012-6D47-4C4C-95D4-CF5243E5E761}"/>
              </c:ext>
            </c:extLst>
          </c:dPt>
          <c:dPt>
            <c:idx val="35"/>
            <c:bubble3D val="0"/>
            <c:extLst>
              <c:ext xmlns:c16="http://schemas.microsoft.com/office/drawing/2014/chart" uri="{C3380CC4-5D6E-409C-BE32-E72D297353CC}">
                <c16:uniqueId val="{00000013-6D47-4C4C-95D4-CF5243E5E761}"/>
              </c:ext>
            </c:extLst>
          </c:dPt>
          <c:dPt>
            <c:idx val="38"/>
            <c:bubble3D val="0"/>
            <c:extLst>
              <c:ext xmlns:c16="http://schemas.microsoft.com/office/drawing/2014/chart" uri="{C3380CC4-5D6E-409C-BE32-E72D297353CC}">
                <c16:uniqueId val="{00000014-6D47-4C4C-95D4-CF5243E5E761}"/>
              </c:ext>
            </c:extLst>
          </c:dPt>
          <c:dPt>
            <c:idx val="41"/>
            <c:bubble3D val="0"/>
            <c:extLst>
              <c:ext xmlns:c16="http://schemas.microsoft.com/office/drawing/2014/chart" uri="{C3380CC4-5D6E-409C-BE32-E72D297353CC}">
                <c16:uniqueId val="{00000015-6D47-4C4C-95D4-CF5243E5E761}"/>
              </c:ext>
            </c:extLst>
          </c:dPt>
          <c:dPt>
            <c:idx val="44"/>
            <c:bubble3D val="0"/>
            <c:extLst>
              <c:ext xmlns:c16="http://schemas.microsoft.com/office/drawing/2014/chart" uri="{C3380CC4-5D6E-409C-BE32-E72D297353CC}">
                <c16:uniqueId val="{00000016-6D47-4C4C-95D4-CF5243E5E761}"/>
              </c:ext>
            </c:extLst>
          </c:dPt>
          <c:dPt>
            <c:idx val="47"/>
            <c:bubble3D val="0"/>
            <c:extLst>
              <c:ext xmlns:c16="http://schemas.microsoft.com/office/drawing/2014/chart" uri="{C3380CC4-5D6E-409C-BE32-E72D297353CC}">
                <c16:uniqueId val="{00000017-6D47-4C4C-95D4-CF5243E5E761}"/>
              </c:ext>
            </c:extLst>
          </c:dPt>
          <c:dPt>
            <c:idx val="50"/>
            <c:bubble3D val="0"/>
            <c:extLst>
              <c:ext xmlns:c16="http://schemas.microsoft.com/office/drawing/2014/chart" uri="{C3380CC4-5D6E-409C-BE32-E72D297353CC}">
                <c16:uniqueId val="{00000018-6D47-4C4C-95D4-CF5243E5E761}"/>
              </c:ext>
            </c:extLst>
          </c:dPt>
          <c:dPt>
            <c:idx val="53"/>
            <c:bubble3D val="0"/>
            <c:extLst>
              <c:ext xmlns:c16="http://schemas.microsoft.com/office/drawing/2014/chart" uri="{C3380CC4-5D6E-409C-BE32-E72D297353CC}">
                <c16:uniqueId val="{00000019-6D47-4C4C-95D4-CF5243E5E761}"/>
              </c:ext>
            </c:extLst>
          </c:dPt>
          <c:dPt>
            <c:idx val="56"/>
            <c:bubble3D val="0"/>
            <c:extLst>
              <c:ext xmlns:c16="http://schemas.microsoft.com/office/drawing/2014/chart" uri="{C3380CC4-5D6E-409C-BE32-E72D297353CC}">
                <c16:uniqueId val="{0000001A-6D47-4C4C-95D4-CF5243E5E761}"/>
              </c:ext>
            </c:extLst>
          </c:dPt>
          <c:dPt>
            <c:idx val="59"/>
            <c:bubble3D val="0"/>
            <c:extLst>
              <c:ext xmlns:c16="http://schemas.microsoft.com/office/drawing/2014/chart" uri="{C3380CC4-5D6E-409C-BE32-E72D297353CC}">
                <c16:uniqueId val="{0000001B-6D47-4C4C-95D4-CF5243E5E761}"/>
              </c:ext>
            </c:extLst>
          </c:dPt>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C$4:$C$47</c:f>
              <c:numCache>
                <c:formatCode>0.0</c:formatCode>
                <c:ptCount val="44"/>
                <c:pt idx="0">
                  <c:v>15.1</c:v>
                </c:pt>
                <c:pt idx="1">
                  <c:v>15.6</c:v>
                </c:pt>
                <c:pt idx="2">
                  <c:v>16.399999999999999</c:v>
                </c:pt>
                <c:pt idx="3">
                  <c:v>13.7</c:v>
                </c:pt>
                <c:pt idx="4">
                  <c:v>13.2</c:v>
                </c:pt>
                <c:pt idx="5">
                  <c:v>9.9</c:v>
                </c:pt>
                <c:pt idx="6">
                  <c:v>8.9</c:v>
                </c:pt>
                <c:pt idx="7">
                  <c:v>9.8000000000000007</c:v>
                </c:pt>
                <c:pt idx="8">
                  <c:v>8.6</c:v>
                </c:pt>
                <c:pt idx="9">
                  <c:v>9</c:v>
                </c:pt>
                <c:pt idx="10">
                  <c:v>7.5</c:v>
                </c:pt>
                <c:pt idx="11">
                  <c:v>4.0999999999999996</c:v>
                </c:pt>
                <c:pt idx="12">
                  <c:v>2.2999999999999998</c:v>
                </c:pt>
                <c:pt idx="13">
                  <c:v>2.4</c:v>
                </c:pt>
                <c:pt idx="14">
                  <c:v>2.2999999999999998</c:v>
                </c:pt>
                <c:pt idx="15">
                  <c:v>5</c:v>
                </c:pt>
                <c:pt idx="16">
                  <c:v>8.5</c:v>
                </c:pt>
                <c:pt idx="17">
                  <c:v>9.5</c:v>
                </c:pt>
                <c:pt idx="18">
                  <c:v>11</c:v>
                </c:pt>
                <c:pt idx="19">
                  <c:v>10</c:v>
                </c:pt>
                <c:pt idx="20" formatCode="General">
                  <c:v>13.7</c:v>
                </c:pt>
                <c:pt idx="21" formatCode="General">
                  <c:v>21.5</c:v>
                </c:pt>
                <c:pt idx="22" formatCode="General">
                  <c:v>24.6</c:v>
                </c:pt>
                <c:pt idx="23" formatCode="General">
                  <c:v>26.6</c:v>
                </c:pt>
                <c:pt idx="24" formatCode="General">
                  <c:v>21.3</c:v>
                </c:pt>
                <c:pt idx="25" formatCode="General">
                  <c:v>12.8</c:v>
                </c:pt>
                <c:pt idx="26" formatCode="General">
                  <c:v>7.1</c:v>
                </c:pt>
                <c:pt idx="27">
                  <c:v>5.0999999999999996</c:v>
                </c:pt>
                <c:pt idx="28">
                  <c:v>3.2</c:v>
                </c:pt>
                <c:pt idx="29">
                  <c:v>4.8</c:v>
                </c:pt>
                <c:pt idx="30">
                  <c:v>8.6</c:v>
                </c:pt>
                <c:pt idx="31">
                  <c:v>12</c:v>
                </c:pt>
                <c:pt idx="32">
                  <c:v>14.6</c:v>
                </c:pt>
                <c:pt idx="33">
                  <c:v>13.7</c:v>
                </c:pt>
                <c:pt idx="34">
                  <c:v>12.3</c:v>
                </c:pt>
                <c:pt idx="35">
                  <c:v>8.6999999999999993</c:v>
                </c:pt>
                <c:pt idx="36">
                  <c:v>6.9</c:v>
                </c:pt>
                <c:pt idx="37">
                  <c:v>5.5</c:v>
                </c:pt>
                <c:pt idx="38">
                  <c:v>5.2</c:v>
                </c:pt>
                <c:pt idx="39">
                  <c:v>5</c:v>
                </c:pt>
                <c:pt idx="40">
                  <c:v>5.2</c:v>
                </c:pt>
                <c:pt idx="41">
                  <c:v>5.0999999999999996</c:v>
                </c:pt>
                <c:pt idx="42">
                  <c:v>5.0999999999999996</c:v>
                </c:pt>
                <c:pt idx="43">
                  <c:v>5</c:v>
                </c:pt>
              </c:numCache>
            </c:numRef>
          </c:val>
          <c:smooth val="0"/>
          <c:extLst>
            <c:ext xmlns:c16="http://schemas.microsoft.com/office/drawing/2014/chart" uri="{C3380CC4-5D6E-409C-BE32-E72D297353CC}">
              <c16:uniqueId val="{0000001C-6D47-4C4C-95D4-CF5243E5E761}"/>
            </c:ext>
          </c:extLst>
        </c:ser>
        <c:dLbls>
          <c:showLegendKey val="0"/>
          <c:showVal val="0"/>
          <c:showCatName val="0"/>
          <c:showSerName val="0"/>
          <c:showPercent val="0"/>
          <c:showBubbleSize val="0"/>
        </c:dLbls>
        <c:marker val="1"/>
        <c:smooth val="0"/>
        <c:axId val="593705824"/>
        <c:axId val="716593760"/>
      </c:lineChart>
      <c:scatterChart>
        <c:scatterStyle val="lineMarker"/>
        <c:varyColors val="0"/>
        <c:ser>
          <c:idx val="3"/>
          <c:order val="4"/>
          <c:tx>
            <c:strRef>
              <c:f>'0.1'!$I$1</c:f>
              <c:strCache>
                <c:ptCount val="1"/>
                <c:pt idx="0">
                  <c:v>Ціль</c:v>
                </c:pt>
              </c:strCache>
            </c:strRef>
          </c:tx>
          <c:spPr>
            <a:ln w="19050">
              <a:noFill/>
            </a:ln>
          </c:spPr>
          <c:marker>
            <c:symbol val="circle"/>
            <c:size val="3"/>
            <c:spPr>
              <a:solidFill>
                <a:srgbClr val="057D46"/>
              </a:solidFill>
              <a:ln w="19050" cmpd="sng">
                <a:solidFill>
                  <a:srgbClr val="057D46"/>
                </a:solidFill>
                <a:prstDash val="solid"/>
              </a:ln>
            </c:spPr>
          </c:marker>
          <c:xVal>
            <c:strRef>
              <c:f>'0.1'!$A$4:$A$43</c:f>
              <c:strCache>
                <c:ptCount val="37"/>
                <c:pt idx="0">
                  <c:v>I.17</c:v>
                </c:pt>
                <c:pt idx="4">
                  <c:v>I.18</c:v>
                </c:pt>
                <c:pt idx="8">
                  <c:v>I.19</c:v>
                </c:pt>
                <c:pt idx="12">
                  <c:v>I.20</c:v>
                </c:pt>
                <c:pt idx="16">
                  <c:v>I.21</c:v>
                </c:pt>
                <c:pt idx="20">
                  <c:v>I.22</c:v>
                </c:pt>
                <c:pt idx="24">
                  <c:v>I.23</c:v>
                </c:pt>
                <c:pt idx="28">
                  <c:v>I.24</c:v>
                </c:pt>
                <c:pt idx="32">
                  <c:v>I.25</c:v>
                </c:pt>
                <c:pt idx="36">
                  <c:v>I.26</c:v>
                </c:pt>
              </c:strCache>
            </c:strRef>
          </c:xVal>
          <c:yVal>
            <c:numRef>
              <c:f>'0.1'!$H$4:$H$43</c:f>
              <c:numCache>
                <c:formatCode>0.0</c:formatCode>
                <c:ptCount val="40"/>
              </c:numCache>
            </c:numRef>
          </c:yVal>
          <c:smooth val="0"/>
          <c:extLst>
            <c:ext xmlns:c16="http://schemas.microsoft.com/office/drawing/2014/chart" uri="{C3380CC4-5D6E-409C-BE32-E72D297353CC}">
              <c16:uniqueId val="{0000001D-6D47-4C4C-95D4-CF5243E5E761}"/>
            </c:ext>
          </c:extLst>
        </c:ser>
        <c:dLbls>
          <c:showLegendKey val="0"/>
          <c:showVal val="0"/>
          <c:showCatName val="0"/>
          <c:showSerName val="0"/>
          <c:showPercent val="0"/>
          <c:showBubbleSize val="0"/>
        </c:dLbls>
        <c:axId val="593705824"/>
        <c:axId val="716593760"/>
      </c:scatterChart>
      <c:dateAx>
        <c:axId val="593705824"/>
        <c:scaling>
          <c:orientation val="minMax"/>
        </c:scaling>
        <c:delete val="0"/>
        <c:axPos val="b"/>
        <c:majorGridlines>
          <c:spPr>
            <a:ln w="3175">
              <a:solidFill>
                <a:srgbClr val="8C969B">
                  <a:alpha val="50000"/>
                </a:srgbClr>
              </a:solidFill>
            </a:ln>
          </c:spPr>
        </c:majorGridlines>
        <c:numFmt formatCode="#\ ###;\-\ #\ ###;;"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16593760"/>
        <c:crosses val="autoZero"/>
        <c:auto val="0"/>
        <c:lblOffset val="100"/>
        <c:baseTimeUnit val="days"/>
        <c:majorUnit val="1"/>
        <c:minorUnit val="4"/>
      </c:dateAx>
      <c:valAx>
        <c:axId val="7165937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3705824"/>
        <c:crosses val="autoZero"/>
        <c:crossBetween val="between"/>
      </c:valAx>
      <c:spPr>
        <a:blipFill dpi="0" rotWithShape="1">
          <a:blip xmlns:r="http://schemas.openxmlformats.org/officeDocument/2006/relationships" r:embed="rId2"/>
          <a:srcRect/>
          <a:stretch>
            <a:fillRect l="75000"/>
          </a:stretch>
        </a:blipFill>
        <a:ln w="9525">
          <a:solidFill>
            <a:sysClr val="windowText" lastClr="000000">
              <a:alpha val="94000"/>
            </a:sysClr>
          </a:solidFill>
        </a:ln>
        <a:effectLst/>
      </c:spPr>
    </c:plotArea>
    <c:legend>
      <c:legendPos val="r"/>
      <c:legendEntry>
        <c:idx val="1"/>
        <c:delete val="1"/>
      </c:legendEntry>
      <c:legendEntry>
        <c:idx val="2"/>
        <c:delete val="1"/>
      </c:legendEntry>
      <c:legendEntry>
        <c:idx val="5"/>
        <c:delete val="1"/>
      </c:legendEntry>
      <c:layout>
        <c:manualLayout>
          <c:xMode val="edge"/>
          <c:yMode val="edge"/>
          <c:x val="1.4111111111111111E-2"/>
          <c:y val="0.8603588888888889"/>
          <c:w val="0.96018312757201596"/>
          <c:h val="0.1338366666666666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6993E-2"/>
          <c:w val="0.96680497925311204"/>
          <c:h val="0.76300578034682076"/>
        </c:manualLayout>
      </c:layout>
      <c:lineChart>
        <c:grouping val="standard"/>
        <c:varyColors val="0"/>
        <c:ser>
          <c:idx val="1"/>
          <c:order val="0"/>
          <c:tx>
            <c:strRef>
              <c:f>'1.8'!$C$1</c:f>
              <c:strCache>
                <c:ptCount val="1"/>
                <c:pt idx="0">
                  <c:v>Внутрішньодобовий ринок</c:v>
                </c:pt>
              </c:strCache>
            </c:strRef>
          </c:tx>
          <c:spPr>
            <a:ln w="25400">
              <a:solidFill>
                <a:srgbClr val="DC4B64"/>
              </a:solidFill>
            </a:ln>
          </c:spPr>
          <c:marker>
            <c:symbol val="none"/>
          </c:marker>
          <c:cat>
            <c:strRef>
              <c:f>'1.8'!$E$4:$E$31</c:f>
              <c:strCache>
                <c:ptCount val="28"/>
                <c:pt idx="0">
                  <c:v>01.23</c:v>
                </c:pt>
                <c:pt idx="6">
                  <c:v>07.23</c:v>
                </c:pt>
                <c:pt idx="12">
                  <c:v>01.24</c:v>
                </c:pt>
                <c:pt idx="18">
                  <c:v>07.24</c:v>
                </c:pt>
                <c:pt idx="23">
                  <c:v>01.25</c:v>
                </c:pt>
                <c:pt idx="27">
                  <c:v>04.25</c:v>
                </c:pt>
              </c:strCache>
            </c:strRef>
          </c:cat>
          <c:val>
            <c:numRef>
              <c:f>'1.8'!$C$4:$C$31</c:f>
              <c:numCache>
                <c:formatCode>0.0</c:formatCode>
                <c:ptCount val="28"/>
                <c:pt idx="0">
                  <c:v>3684.26</c:v>
                </c:pt>
                <c:pt idx="1">
                  <c:v>3457.78</c:v>
                </c:pt>
                <c:pt idx="2">
                  <c:v>3539.56</c:v>
                </c:pt>
                <c:pt idx="3">
                  <c:v>3181.49</c:v>
                </c:pt>
                <c:pt idx="4">
                  <c:v>3318.04</c:v>
                </c:pt>
                <c:pt idx="5">
                  <c:v>2935.68</c:v>
                </c:pt>
                <c:pt idx="6">
                  <c:v>3994.16</c:v>
                </c:pt>
                <c:pt idx="7">
                  <c:v>4682.1000000000004</c:v>
                </c:pt>
                <c:pt idx="8">
                  <c:v>4314.87</c:v>
                </c:pt>
                <c:pt idx="9">
                  <c:v>4348.37</c:v>
                </c:pt>
                <c:pt idx="10">
                  <c:v>4603.9399999999996</c:v>
                </c:pt>
                <c:pt idx="11">
                  <c:v>4248.17</c:v>
                </c:pt>
                <c:pt idx="12">
                  <c:v>3507.51</c:v>
                </c:pt>
                <c:pt idx="13">
                  <c:v>3285.42</c:v>
                </c:pt>
                <c:pt idx="14">
                  <c:v>3063.26</c:v>
                </c:pt>
                <c:pt idx="15">
                  <c:v>3406.63</c:v>
                </c:pt>
                <c:pt idx="16">
                  <c:v>4975.95</c:v>
                </c:pt>
                <c:pt idx="17">
                  <c:v>5609.46</c:v>
                </c:pt>
                <c:pt idx="18">
                  <c:v>5725.42</c:v>
                </c:pt>
                <c:pt idx="19">
                  <c:v>5971.35</c:v>
                </c:pt>
                <c:pt idx="20">
                  <c:v>6109.8</c:v>
                </c:pt>
                <c:pt idx="21">
                  <c:v>5568.77</c:v>
                </c:pt>
                <c:pt idx="22">
                  <c:v>5584.1</c:v>
                </c:pt>
                <c:pt idx="23">
                  <c:v>6057.22</c:v>
                </c:pt>
                <c:pt idx="24">
                  <c:v>5839.35</c:v>
                </c:pt>
                <c:pt idx="25">
                  <c:v>6531.23</c:v>
                </c:pt>
                <c:pt idx="26">
                  <c:v>4745.95</c:v>
                </c:pt>
                <c:pt idx="27">
                  <c:v>4320.84</c:v>
                </c:pt>
              </c:numCache>
            </c:numRef>
          </c:val>
          <c:smooth val="0"/>
          <c:extLst>
            <c:ext xmlns:c16="http://schemas.microsoft.com/office/drawing/2014/chart" uri="{C3380CC4-5D6E-409C-BE32-E72D297353CC}">
              <c16:uniqueId val="{00000001-2D32-465C-9B74-A98229D89BA4}"/>
            </c:ext>
          </c:extLst>
        </c:ser>
        <c:ser>
          <c:idx val="3"/>
          <c:order val="1"/>
          <c:tx>
            <c:strRef>
              <c:f>'1.8'!$D$1</c:f>
              <c:strCache>
                <c:ptCount val="1"/>
                <c:pt idx="0">
                  <c:v>Ринок довгострокових договорів</c:v>
                </c:pt>
              </c:strCache>
            </c:strRef>
          </c:tx>
          <c:spPr>
            <a:ln w="25400">
              <a:solidFill>
                <a:srgbClr val="057D46"/>
              </a:solidFill>
            </a:ln>
          </c:spPr>
          <c:marker>
            <c:symbol val="none"/>
          </c:marker>
          <c:cat>
            <c:strRef>
              <c:f>'1.8'!$E$4:$E$31</c:f>
              <c:strCache>
                <c:ptCount val="28"/>
                <c:pt idx="0">
                  <c:v>01.23</c:v>
                </c:pt>
                <c:pt idx="6">
                  <c:v>07.23</c:v>
                </c:pt>
                <c:pt idx="12">
                  <c:v>01.24</c:v>
                </c:pt>
                <c:pt idx="18">
                  <c:v>07.24</c:v>
                </c:pt>
                <c:pt idx="23">
                  <c:v>01.25</c:v>
                </c:pt>
                <c:pt idx="27">
                  <c:v>04.25</c:v>
                </c:pt>
              </c:strCache>
            </c:strRef>
          </c:cat>
          <c:val>
            <c:numRef>
              <c:f>'1.8'!$D$4:$D$31</c:f>
              <c:numCache>
                <c:formatCode>0.0</c:formatCode>
                <c:ptCount val="28"/>
                <c:pt idx="0">
                  <c:v>3247.6</c:v>
                </c:pt>
                <c:pt idx="1">
                  <c:v>3256.1</c:v>
                </c:pt>
                <c:pt idx="2">
                  <c:v>2773.9</c:v>
                </c:pt>
                <c:pt idx="3">
                  <c:v>2702.3</c:v>
                </c:pt>
                <c:pt idx="4">
                  <c:v>2702.7</c:v>
                </c:pt>
                <c:pt idx="5">
                  <c:v>2849.2</c:v>
                </c:pt>
                <c:pt idx="6">
                  <c:v>3051.2</c:v>
                </c:pt>
                <c:pt idx="7">
                  <c:v>3522.7</c:v>
                </c:pt>
                <c:pt idx="8">
                  <c:v>3871.6</c:v>
                </c:pt>
                <c:pt idx="9">
                  <c:v>3683.9</c:v>
                </c:pt>
                <c:pt idx="10">
                  <c:v>3859.6</c:v>
                </c:pt>
                <c:pt idx="11">
                  <c:v>3871.5</c:v>
                </c:pt>
                <c:pt idx="12">
                  <c:v>3752.3</c:v>
                </c:pt>
                <c:pt idx="13">
                  <c:v>3107.6</c:v>
                </c:pt>
                <c:pt idx="14">
                  <c:v>2409</c:v>
                </c:pt>
                <c:pt idx="15">
                  <c:v>2665.2</c:v>
                </c:pt>
                <c:pt idx="16">
                  <c:v>3304.8</c:v>
                </c:pt>
                <c:pt idx="17">
                  <c:v>5484.3</c:v>
                </c:pt>
                <c:pt idx="18">
                  <c:v>5353.1</c:v>
                </c:pt>
                <c:pt idx="19">
                  <c:v>5049.8999999999996</c:v>
                </c:pt>
                <c:pt idx="20">
                  <c:v>5022.8999999999996</c:v>
                </c:pt>
                <c:pt idx="21">
                  <c:v>5144.7</c:v>
                </c:pt>
                <c:pt idx="22">
                  <c:v>5071.1000000000004</c:v>
                </c:pt>
                <c:pt idx="23">
                  <c:v>5057.8</c:v>
                </c:pt>
                <c:pt idx="24">
                  <c:v>5327.4</c:v>
                </c:pt>
                <c:pt idx="25">
                  <c:v>5413.8</c:v>
                </c:pt>
                <c:pt idx="26">
                  <c:v>5611.1</c:v>
                </c:pt>
                <c:pt idx="27">
                  <c:v>4782.5</c:v>
                </c:pt>
              </c:numCache>
            </c:numRef>
          </c:val>
          <c:smooth val="0"/>
          <c:extLst>
            <c:ext xmlns:c16="http://schemas.microsoft.com/office/drawing/2014/chart" uri="{C3380CC4-5D6E-409C-BE32-E72D297353CC}">
              <c16:uniqueId val="{00000002-2D32-465C-9B74-A98229D89BA4}"/>
            </c:ext>
          </c:extLst>
        </c:ser>
        <c:ser>
          <c:idx val="0"/>
          <c:order val="2"/>
          <c:tx>
            <c:strRef>
              <c:f>'1.8'!$B$1</c:f>
              <c:strCache>
                <c:ptCount val="1"/>
                <c:pt idx="0">
                  <c:v>Ринок "доба наперед"</c:v>
                </c:pt>
              </c:strCache>
            </c:strRef>
          </c:tx>
          <c:spPr>
            <a:ln w="25400">
              <a:solidFill>
                <a:srgbClr val="91C864"/>
              </a:solidFill>
            </a:ln>
          </c:spPr>
          <c:marker>
            <c:symbol val="none"/>
          </c:marker>
          <c:cat>
            <c:strRef>
              <c:f>'1.8'!$E$4:$E$31</c:f>
              <c:strCache>
                <c:ptCount val="28"/>
                <c:pt idx="0">
                  <c:v>01.23</c:v>
                </c:pt>
                <c:pt idx="6">
                  <c:v>07.23</c:v>
                </c:pt>
                <c:pt idx="12">
                  <c:v>01.24</c:v>
                </c:pt>
                <c:pt idx="18">
                  <c:v>07.24</c:v>
                </c:pt>
                <c:pt idx="23">
                  <c:v>01.25</c:v>
                </c:pt>
                <c:pt idx="27">
                  <c:v>04.25</c:v>
                </c:pt>
              </c:strCache>
            </c:strRef>
          </c:cat>
          <c:val>
            <c:numRef>
              <c:f>'1.8'!$B$4:$B$31</c:f>
              <c:numCache>
                <c:formatCode>0.0</c:formatCode>
                <c:ptCount val="28"/>
                <c:pt idx="0">
                  <c:v>3289.12</c:v>
                </c:pt>
                <c:pt idx="1">
                  <c:v>2952.4</c:v>
                </c:pt>
                <c:pt idx="2">
                  <c:v>3107.35</c:v>
                </c:pt>
                <c:pt idx="3">
                  <c:v>2718.62</c:v>
                </c:pt>
                <c:pt idx="4">
                  <c:v>2845.42</c:v>
                </c:pt>
                <c:pt idx="5">
                  <c:v>2890.05</c:v>
                </c:pt>
                <c:pt idx="6">
                  <c:v>3463.1</c:v>
                </c:pt>
                <c:pt idx="7">
                  <c:v>4006.26</c:v>
                </c:pt>
                <c:pt idx="8">
                  <c:v>3710.14</c:v>
                </c:pt>
                <c:pt idx="9">
                  <c:v>3759.61</c:v>
                </c:pt>
                <c:pt idx="10">
                  <c:v>4040.95</c:v>
                </c:pt>
                <c:pt idx="11">
                  <c:v>3654.13</c:v>
                </c:pt>
                <c:pt idx="12">
                  <c:v>3370.3</c:v>
                </c:pt>
                <c:pt idx="13">
                  <c:v>3100.54</c:v>
                </c:pt>
                <c:pt idx="14">
                  <c:v>2908.09</c:v>
                </c:pt>
                <c:pt idx="15">
                  <c:v>3115.54</c:v>
                </c:pt>
                <c:pt idx="16">
                  <c:v>3941.16</c:v>
                </c:pt>
                <c:pt idx="17">
                  <c:v>4981.9399999999996</c:v>
                </c:pt>
                <c:pt idx="18">
                  <c:v>5567.2</c:v>
                </c:pt>
                <c:pt idx="19">
                  <c:v>5497.53</c:v>
                </c:pt>
                <c:pt idx="20">
                  <c:v>5410.71</c:v>
                </c:pt>
                <c:pt idx="21">
                  <c:v>5249.44</c:v>
                </c:pt>
                <c:pt idx="22">
                  <c:v>5276.88</c:v>
                </c:pt>
                <c:pt idx="23">
                  <c:v>5778.6</c:v>
                </c:pt>
                <c:pt idx="24">
                  <c:v>5548.03</c:v>
                </c:pt>
                <c:pt idx="25">
                  <c:v>5872.87</c:v>
                </c:pt>
                <c:pt idx="26">
                  <c:v>5150.66</c:v>
                </c:pt>
                <c:pt idx="27">
                  <c:v>4325.8500000000004</c:v>
                </c:pt>
              </c:numCache>
            </c:numRef>
          </c:val>
          <c:smooth val="0"/>
          <c:extLst>
            <c:ext xmlns:c16="http://schemas.microsoft.com/office/drawing/2014/chart" uri="{C3380CC4-5D6E-409C-BE32-E72D297353CC}">
              <c16:uniqueId val="{00000000-2D32-465C-9B74-A98229D89BA4}"/>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1000"/>
      </c:valAx>
      <c:spPr>
        <a:noFill/>
        <a:ln w="9525">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c16r2="http://schemas.microsoft.com/office/drawing/2015/06/chart" xmlns:a14="http://schemas.microsoft.com/office/drawing/2010/main" xmlns:r="http://schemas.openxmlformats.org/officeDocument/2006/relationships" xmlns="">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778581279766025E-2"/>
          <c:w val="0.950207468879668"/>
          <c:h val="0.71869318223227885"/>
        </c:manualLayout>
      </c:layout>
      <c:lineChart>
        <c:grouping val="standard"/>
        <c:varyColors val="0"/>
        <c:ser>
          <c:idx val="0"/>
          <c:order val="0"/>
          <c:tx>
            <c:strRef>
              <c:f>'1.9'!$B$1</c:f>
              <c:strCache>
                <c:ptCount val="1"/>
                <c:pt idx="0">
                  <c:v>Оброблені продукти</c:v>
                </c:pt>
              </c:strCache>
            </c:strRef>
          </c:tx>
          <c:spPr>
            <a:ln w="25400" cap="rnd" cmpd="sng">
              <a:solidFill>
                <a:srgbClr val="057D46"/>
              </a:solidFill>
              <a:prstDash val="solid"/>
              <a:round/>
            </a:ln>
            <a:effectLst/>
          </c:spPr>
          <c:marker>
            <c:symbol val="none"/>
          </c:marker>
          <c:cat>
            <c:strRef>
              <c:f>'1.9'!$F$4:$F$30</c:f>
              <c:strCache>
                <c:ptCount val="27"/>
                <c:pt idx="0">
                  <c:v>01.23</c:v>
                </c:pt>
                <c:pt idx="6">
                  <c:v>07.23</c:v>
                </c:pt>
                <c:pt idx="12">
                  <c:v>01.24</c:v>
                </c:pt>
                <c:pt idx="18">
                  <c:v>07.24</c:v>
                </c:pt>
                <c:pt idx="26">
                  <c:v>03.25</c:v>
                </c:pt>
              </c:strCache>
            </c:strRef>
          </c:cat>
          <c:val>
            <c:numRef>
              <c:f>'1.9'!$B$4:$B$30</c:f>
              <c:numCache>
                <c:formatCode>General</c:formatCode>
                <c:ptCount val="27"/>
                <c:pt idx="0">
                  <c:v>29.6</c:v>
                </c:pt>
                <c:pt idx="1">
                  <c:v>27.8</c:v>
                </c:pt>
                <c:pt idx="2">
                  <c:v>23.5</c:v>
                </c:pt>
                <c:pt idx="3">
                  <c:v>19.2</c:v>
                </c:pt>
                <c:pt idx="4">
                  <c:v>17.100000000000001</c:v>
                </c:pt>
                <c:pt idx="5">
                  <c:v>14.7</c:v>
                </c:pt>
                <c:pt idx="6">
                  <c:v>13.9</c:v>
                </c:pt>
                <c:pt idx="7">
                  <c:v>12.5</c:v>
                </c:pt>
                <c:pt idx="8">
                  <c:v>10.6</c:v>
                </c:pt>
                <c:pt idx="9">
                  <c:v>8.5</c:v>
                </c:pt>
                <c:pt idx="10">
                  <c:v>7.3</c:v>
                </c:pt>
                <c:pt idx="11">
                  <c:v>5.9</c:v>
                </c:pt>
                <c:pt idx="12">
                  <c:v>5.5</c:v>
                </c:pt>
                <c:pt idx="13">
                  <c:v>5.6</c:v>
                </c:pt>
                <c:pt idx="14">
                  <c:v>5.3</c:v>
                </c:pt>
                <c:pt idx="15">
                  <c:v>5.5</c:v>
                </c:pt>
                <c:pt idx="16">
                  <c:v>5.3</c:v>
                </c:pt>
                <c:pt idx="17">
                  <c:v>5.9</c:v>
                </c:pt>
                <c:pt idx="18">
                  <c:v>6.5</c:v>
                </c:pt>
                <c:pt idx="19">
                  <c:v>7.4</c:v>
                </c:pt>
                <c:pt idx="20">
                  <c:v>8.9</c:v>
                </c:pt>
                <c:pt idx="21">
                  <c:v>10.7</c:v>
                </c:pt>
                <c:pt idx="22">
                  <c:v>12.5</c:v>
                </c:pt>
                <c:pt idx="23">
                  <c:v>14.7</c:v>
                </c:pt>
                <c:pt idx="24">
                  <c:v>15.9</c:v>
                </c:pt>
                <c:pt idx="25">
                  <c:v>16.7</c:v>
                </c:pt>
                <c:pt idx="26">
                  <c:v>17.3</c:v>
                </c:pt>
              </c:numCache>
            </c:numRef>
          </c:val>
          <c:smooth val="0"/>
          <c:extLst>
            <c:ext xmlns:c16="http://schemas.microsoft.com/office/drawing/2014/chart" uri="{C3380CC4-5D6E-409C-BE32-E72D297353CC}">
              <c16:uniqueId val="{00000000-F4E0-4637-871D-3A63507FB673}"/>
            </c:ext>
          </c:extLst>
        </c:ser>
        <c:ser>
          <c:idx val="1"/>
          <c:order val="1"/>
          <c:tx>
            <c:strRef>
              <c:f>'1.9'!$C$1</c:f>
              <c:strCache>
                <c:ptCount val="1"/>
                <c:pt idx="0">
                  <c:v>Послуги</c:v>
                </c:pt>
              </c:strCache>
            </c:strRef>
          </c:tx>
          <c:spPr>
            <a:ln w="25400" cap="rnd" cmpd="sng">
              <a:solidFill>
                <a:srgbClr val="91C864"/>
              </a:solidFill>
              <a:prstDash val="solid"/>
              <a:round/>
            </a:ln>
            <a:effectLst/>
          </c:spPr>
          <c:marker>
            <c:symbol val="none"/>
          </c:marker>
          <c:cat>
            <c:strRef>
              <c:f>'1.9'!$F$4:$F$30</c:f>
              <c:strCache>
                <c:ptCount val="27"/>
                <c:pt idx="0">
                  <c:v>01.23</c:v>
                </c:pt>
                <c:pt idx="6">
                  <c:v>07.23</c:v>
                </c:pt>
                <c:pt idx="12">
                  <c:v>01.24</c:v>
                </c:pt>
                <c:pt idx="18">
                  <c:v>07.24</c:v>
                </c:pt>
                <c:pt idx="26">
                  <c:v>03.25</c:v>
                </c:pt>
              </c:strCache>
            </c:strRef>
          </c:cat>
          <c:val>
            <c:numRef>
              <c:f>'1.9'!$C$4:$C$30</c:f>
              <c:numCache>
                <c:formatCode>General</c:formatCode>
                <c:ptCount val="27"/>
                <c:pt idx="0">
                  <c:v>15.5</c:v>
                </c:pt>
                <c:pt idx="1">
                  <c:v>15.6</c:v>
                </c:pt>
                <c:pt idx="2">
                  <c:v>15.4</c:v>
                </c:pt>
                <c:pt idx="3">
                  <c:v>15.2</c:v>
                </c:pt>
                <c:pt idx="4">
                  <c:v>14.6</c:v>
                </c:pt>
                <c:pt idx="5">
                  <c:v>14.2</c:v>
                </c:pt>
                <c:pt idx="6">
                  <c:v>13.4</c:v>
                </c:pt>
                <c:pt idx="7">
                  <c:v>12.6</c:v>
                </c:pt>
                <c:pt idx="8">
                  <c:v>12.3</c:v>
                </c:pt>
                <c:pt idx="9">
                  <c:v>11.7</c:v>
                </c:pt>
                <c:pt idx="10">
                  <c:v>11.2</c:v>
                </c:pt>
                <c:pt idx="11">
                  <c:v>10.7</c:v>
                </c:pt>
                <c:pt idx="12">
                  <c:v>10.1</c:v>
                </c:pt>
                <c:pt idx="13">
                  <c:v>9.8000000000000007</c:v>
                </c:pt>
                <c:pt idx="14">
                  <c:v>9.6999999999999993</c:v>
                </c:pt>
                <c:pt idx="15">
                  <c:v>9.6999999999999993</c:v>
                </c:pt>
                <c:pt idx="16">
                  <c:v>9.6999999999999993</c:v>
                </c:pt>
                <c:pt idx="17">
                  <c:v>9.9</c:v>
                </c:pt>
                <c:pt idx="18">
                  <c:v>10.3</c:v>
                </c:pt>
                <c:pt idx="19">
                  <c:v>10.5</c:v>
                </c:pt>
                <c:pt idx="20">
                  <c:v>10.9</c:v>
                </c:pt>
                <c:pt idx="21" formatCode="0.0">
                  <c:v>11</c:v>
                </c:pt>
                <c:pt idx="22">
                  <c:v>11.2</c:v>
                </c:pt>
                <c:pt idx="23">
                  <c:v>12.5</c:v>
                </c:pt>
                <c:pt idx="24">
                  <c:v>14.2</c:v>
                </c:pt>
                <c:pt idx="25">
                  <c:v>14.3</c:v>
                </c:pt>
                <c:pt idx="26">
                  <c:v>14.6</c:v>
                </c:pt>
              </c:numCache>
            </c:numRef>
          </c:val>
          <c:smooth val="0"/>
          <c:extLst>
            <c:ext xmlns:c16="http://schemas.microsoft.com/office/drawing/2014/chart" uri="{C3380CC4-5D6E-409C-BE32-E72D297353CC}">
              <c16:uniqueId val="{00000001-F4E0-4637-871D-3A63507FB673}"/>
            </c:ext>
          </c:extLst>
        </c:ser>
        <c:ser>
          <c:idx val="2"/>
          <c:order val="2"/>
          <c:tx>
            <c:strRef>
              <c:f>'1.9'!$D$1</c:f>
              <c:strCache>
                <c:ptCount val="1"/>
                <c:pt idx="0">
                  <c:v>Одяг і взуття</c:v>
                </c:pt>
              </c:strCache>
            </c:strRef>
          </c:tx>
          <c:spPr>
            <a:ln w="25400" cap="rnd" cmpd="sng">
              <a:solidFill>
                <a:srgbClr val="7D0532"/>
              </a:solidFill>
              <a:prstDash val="solid"/>
              <a:round/>
            </a:ln>
            <a:effectLst/>
          </c:spPr>
          <c:marker>
            <c:symbol val="none"/>
          </c:marker>
          <c:cat>
            <c:strRef>
              <c:f>'1.9'!$F$4:$F$30</c:f>
              <c:strCache>
                <c:ptCount val="27"/>
                <c:pt idx="0">
                  <c:v>01.23</c:v>
                </c:pt>
                <c:pt idx="6">
                  <c:v>07.23</c:v>
                </c:pt>
                <c:pt idx="12">
                  <c:v>01.24</c:v>
                </c:pt>
                <c:pt idx="18">
                  <c:v>07.24</c:v>
                </c:pt>
                <c:pt idx="26">
                  <c:v>03.25</c:v>
                </c:pt>
              </c:strCache>
            </c:strRef>
          </c:cat>
          <c:val>
            <c:numRef>
              <c:f>'1.9'!$D$4:$D$30</c:f>
              <c:numCache>
                <c:formatCode>General</c:formatCode>
                <c:ptCount val="27"/>
                <c:pt idx="0">
                  <c:v>2.9</c:v>
                </c:pt>
                <c:pt idx="1">
                  <c:v>4.0999999999999996</c:v>
                </c:pt>
                <c:pt idx="2">
                  <c:v>3.6</c:v>
                </c:pt>
                <c:pt idx="3">
                  <c:v>3.5</c:v>
                </c:pt>
                <c:pt idx="4">
                  <c:v>2.1</c:v>
                </c:pt>
                <c:pt idx="5">
                  <c:v>0.4</c:v>
                </c:pt>
                <c:pt idx="6">
                  <c:v>-0.9</c:v>
                </c:pt>
                <c:pt idx="7">
                  <c:v>-1.2</c:v>
                </c:pt>
                <c:pt idx="8" formatCode="0.0">
                  <c:v>-3</c:v>
                </c:pt>
                <c:pt idx="9" formatCode="0.0">
                  <c:v>-4.2</c:v>
                </c:pt>
                <c:pt idx="10" formatCode="0.0">
                  <c:v>-5.5</c:v>
                </c:pt>
                <c:pt idx="11" formatCode="0.0">
                  <c:v>-6.3</c:v>
                </c:pt>
                <c:pt idx="12" formatCode="0.0">
                  <c:v>-6.7</c:v>
                </c:pt>
                <c:pt idx="13" formatCode="0.0">
                  <c:v>-7</c:v>
                </c:pt>
                <c:pt idx="14">
                  <c:v>-6.7</c:v>
                </c:pt>
                <c:pt idx="15">
                  <c:v>-6.2</c:v>
                </c:pt>
                <c:pt idx="16">
                  <c:v>-6.1</c:v>
                </c:pt>
                <c:pt idx="17">
                  <c:v>-5.6</c:v>
                </c:pt>
                <c:pt idx="18">
                  <c:v>-4.5</c:v>
                </c:pt>
                <c:pt idx="19">
                  <c:v>-5.0999999999999996</c:v>
                </c:pt>
                <c:pt idx="20">
                  <c:v>-5.0999999999999996</c:v>
                </c:pt>
                <c:pt idx="21">
                  <c:v>-4.5999999999999996</c:v>
                </c:pt>
                <c:pt idx="22">
                  <c:v>-3.9</c:v>
                </c:pt>
                <c:pt idx="23">
                  <c:v>-4.3</c:v>
                </c:pt>
                <c:pt idx="24">
                  <c:v>-4.3</c:v>
                </c:pt>
                <c:pt idx="25" formatCode="0.0">
                  <c:v>-4</c:v>
                </c:pt>
                <c:pt idx="26">
                  <c:v>-3.6</c:v>
                </c:pt>
              </c:numCache>
            </c:numRef>
          </c:val>
          <c:smooth val="0"/>
          <c:extLst>
            <c:ext xmlns:c16="http://schemas.microsoft.com/office/drawing/2014/chart" uri="{C3380CC4-5D6E-409C-BE32-E72D297353CC}">
              <c16:uniqueId val="{00000002-F4E0-4637-871D-3A63507FB673}"/>
            </c:ext>
          </c:extLst>
        </c:ser>
        <c:ser>
          <c:idx val="3"/>
          <c:order val="3"/>
          <c:tx>
            <c:strRef>
              <c:f>'1.9'!$E$1</c:f>
              <c:strCache>
                <c:ptCount val="1"/>
                <c:pt idx="0">
                  <c:v>Інші непродовольчі товари</c:v>
                </c:pt>
              </c:strCache>
            </c:strRef>
          </c:tx>
          <c:spPr>
            <a:ln w="25400" cap="rnd" cmpd="sng">
              <a:solidFill>
                <a:srgbClr val="DC4B64"/>
              </a:solidFill>
              <a:prstDash val="solid"/>
              <a:round/>
            </a:ln>
            <a:effectLst/>
          </c:spPr>
          <c:marker>
            <c:symbol val="none"/>
          </c:marker>
          <c:cat>
            <c:strRef>
              <c:f>'1.9'!$F$4:$F$30</c:f>
              <c:strCache>
                <c:ptCount val="27"/>
                <c:pt idx="0">
                  <c:v>01.23</c:v>
                </c:pt>
                <c:pt idx="6">
                  <c:v>07.23</c:v>
                </c:pt>
                <c:pt idx="12">
                  <c:v>01.24</c:v>
                </c:pt>
                <c:pt idx="18">
                  <c:v>07.24</c:v>
                </c:pt>
                <c:pt idx="26">
                  <c:v>03.25</c:v>
                </c:pt>
              </c:strCache>
            </c:strRef>
          </c:cat>
          <c:val>
            <c:numRef>
              <c:f>'1.9'!$E$4:$E$30</c:f>
              <c:numCache>
                <c:formatCode>General</c:formatCode>
                <c:ptCount val="27"/>
                <c:pt idx="0">
                  <c:v>26.8</c:v>
                </c:pt>
                <c:pt idx="1">
                  <c:v>26.3</c:v>
                </c:pt>
                <c:pt idx="2">
                  <c:v>22.3</c:v>
                </c:pt>
                <c:pt idx="3">
                  <c:v>18.100000000000001</c:v>
                </c:pt>
                <c:pt idx="4">
                  <c:v>17.3</c:v>
                </c:pt>
                <c:pt idx="5">
                  <c:v>14.8</c:v>
                </c:pt>
                <c:pt idx="6">
                  <c:v>12.4</c:v>
                </c:pt>
                <c:pt idx="7">
                  <c:v>7.1</c:v>
                </c:pt>
                <c:pt idx="8">
                  <c:v>4.8</c:v>
                </c:pt>
                <c:pt idx="9" formatCode="0.0">
                  <c:v>3</c:v>
                </c:pt>
                <c:pt idx="10" formatCode="0.0">
                  <c:v>1.7</c:v>
                </c:pt>
                <c:pt idx="11" formatCode="0.0">
                  <c:v>1.3</c:v>
                </c:pt>
                <c:pt idx="12" formatCode="0.0">
                  <c:v>1</c:v>
                </c:pt>
                <c:pt idx="13" formatCode="0.0">
                  <c:v>0.6</c:v>
                </c:pt>
                <c:pt idx="14" formatCode="0.0">
                  <c:v>0.4</c:v>
                </c:pt>
                <c:pt idx="15" formatCode="0.0">
                  <c:v>0.8</c:v>
                </c:pt>
                <c:pt idx="16" formatCode="0.0">
                  <c:v>1</c:v>
                </c:pt>
                <c:pt idx="17">
                  <c:v>1.6</c:v>
                </c:pt>
                <c:pt idx="18">
                  <c:v>2.2000000000000002</c:v>
                </c:pt>
                <c:pt idx="19">
                  <c:v>3.1</c:v>
                </c:pt>
                <c:pt idx="20">
                  <c:v>3.8</c:v>
                </c:pt>
                <c:pt idx="21">
                  <c:v>4.5999999999999996</c:v>
                </c:pt>
                <c:pt idx="22">
                  <c:v>5.0999999999999996</c:v>
                </c:pt>
                <c:pt idx="23">
                  <c:v>5.6</c:v>
                </c:pt>
                <c:pt idx="24">
                  <c:v>5.9</c:v>
                </c:pt>
                <c:pt idx="25">
                  <c:v>5.9</c:v>
                </c:pt>
                <c:pt idx="26">
                  <c:v>6.3</c:v>
                </c:pt>
              </c:numCache>
            </c:numRef>
          </c:val>
          <c:smooth val="0"/>
          <c:extLst>
            <c:ext xmlns:c16="http://schemas.microsoft.com/office/drawing/2014/chart" uri="{C3380CC4-5D6E-409C-BE32-E72D297353CC}">
              <c16:uniqueId val="{00000003-F4E0-4637-871D-3A63507FB673}"/>
            </c:ext>
          </c:extLst>
        </c:ser>
        <c:dLbls>
          <c:showLegendKey val="0"/>
          <c:showVal val="0"/>
          <c:showCatName val="0"/>
          <c:showSerName val="0"/>
          <c:showPercent val="0"/>
          <c:showBubbleSize val="0"/>
        </c:dLbls>
        <c:smooth val="0"/>
        <c:axId val="1198375263"/>
        <c:axId val="1198377759"/>
      </c:lineChart>
      <c:catAx>
        <c:axId val="119837526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8377759"/>
        <c:crosses val="autoZero"/>
        <c:auto val="1"/>
        <c:lblAlgn val="ctr"/>
        <c:lblOffset val="100"/>
        <c:tickLblSkip val="1"/>
        <c:tickMarkSkip val="24"/>
        <c:noMultiLvlLbl val="0"/>
      </c:catAx>
      <c:valAx>
        <c:axId val="1198377759"/>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chemeClr val="accent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837526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874762439835585"/>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0583193174483486E-2"/>
          <c:w val="0.96680497925311204"/>
          <c:h val="0.67924537475795499"/>
        </c:manualLayout>
      </c:layout>
      <c:lineChart>
        <c:grouping val="standard"/>
        <c:varyColors val="0"/>
        <c:ser>
          <c:idx val="0"/>
          <c:order val="0"/>
          <c:tx>
            <c:strRef>
              <c:f>'1.10'!$B$1</c:f>
              <c:strCache>
                <c:ptCount val="1"/>
                <c:pt idx="0">
                  <c:v>Курс гривні</c:v>
                </c:pt>
              </c:strCache>
            </c:strRef>
          </c:tx>
          <c:spPr>
            <a:ln w="25400" cap="rnd" cmpd="sng">
              <a:solidFill>
                <a:srgbClr val="057D46"/>
              </a:solidFill>
              <a:prstDash val="solid"/>
              <a:round/>
            </a:ln>
            <a:effectLst/>
          </c:spPr>
          <c:marker>
            <c:symbol val="none"/>
          </c:marker>
          <c:cat>
            <c:strRef>
              <c:f>'1.10'!$H$4:$H$24</c:f>
              <c:strCache>
                <c:ptCount val="21"/>
                <c:pt idx="0">
                  <c:v>І.20</c:v>
                </c:pt>
                <c:pt idx="4">
                  <c:v>І.21</c:v>
                </c:pt>
                <c:pt idx="8">
                  <c:v>І.22</c:v>
                </c:pt>
                <c:pt idx="12">
                  <c:v>I.23</c:v>
                </c:pt>
                <c:pt idx="16">
                  <c:v>І.24</c:v>
                </c:pt>
                <c:pt idx="20">
                  <c:v>І.25</c:v>
                </c:pt>
              </c:strCache>
            </c:strRef>
          </c:cat>
          <c:val>
            <c:numRef>
              <c:f>'1.10'!$B$4:$B$24</c:f>
              <c:numCache>
                <c:formatCode>General</c:formatCode>
                <c:ptCount val="21"/>
                <c:pt idx="0">
                  <c:v>42.7</c:v>
                </c:pt>
                <c:pt idx="1">
                  <c:v>44.3</c:v>
                </c:pt>
                <c:pt idx="2">
                  <c:v>49.9</c:v>
                </c:pt>
                <c:pt idx="3">
                  <c:v>52.7</c:v>
                </c:pt>
                <c:pt idx="4">
                  <c:v>42.9</c:v>
                </c:pt>
                <c:pt idx="5">
                  <c:v>38.4</c:v>
                </c:pt>
                <c:pt idx="6">
                  <c:v>31.9</c:v>
                </c:pt>
                <c:pt idx="7">
                  <c:v>31.3</c:v>
                </c:pt>
                <c:pt idx="8">
                  <c:v>49.6</c:v>
                </c:pt>
                <c:pt idx="9">
                  <c:v>48.3</c:v>
                </c:pt>
                <c:pt idx="10">
                  <c:v>64.8</c:v>
                </c:pt>
                <c:pt idx="11">
                  <c:v>61.4</c:v>
                </c:pt>
                <c:pt idx="12" formatCode="0.0">
                  <c:v>54</c:v>
                </c:pt>
                <c:pt idx="13" formatCode="0.0">
                  <c:v>45</c:v>
                </c:pt>
                <c:pt idx="14" formatCode="0.0">
                  <c:v>39.299999999999997</c:v>
                </c:pt>
                <c:pt idx="15" formatCode="0.0">
                  <c:v>42.5</c:v>
                </c:pt>
                <c:pt idx="16" formatCode="0.0">
                  <c:v>45.7</c:v>
                </c:pt>
                <c:pt idx="17" formatCode="0.0">
                  <c:v>50.6</c:v>
                </c:pt>
                <c:pt idx="18" formatCode="0.0">
                  <c:v>59.2</c:v>
                </c:pt>
                <c:pt idx="19" formatCode="0.0">
                  <c:v>60.3</c:v>
                </c:pt>
                <c:pt idx="20">
                  <c:v>54.3</c:v>
                </c:pt>
              </c:numCache>
            </c:numRef>
          </c:val>
          <c:smooth val="0"/>
          <c:extLst>
            <c:ext xmlns:c16="http://schemas.microsoft.com/office/drawing/2014/chart" uri="{C3380CC4-5D6E-409C-BE32-E72D297353CC}">
              <c16:uniqueId val="{00000000-EC0F-4ADD-875C-5DA47F65B508}"/>
            </c:ext>
          </c:extLst>
        </c:ser>
        <c:ser>
          <c:idx val="1"/>
          <c:order val="1"/>
          <c:tx>
            <c:strRef>
              <c:f>'1.10'!$C$1</c:f>
              <c:strCache>
                <c:ptCount val="1"/>
                <c:pt idx="0">
                  <c:v>Ціни на енергоносії</c:v>
                </c:pt>
              </c:strCache>
            </c:strRef>
          </c:tx>
          <c:spPr>
            <a:ln w="25400" cap="rnd" cmpd="sng">
              <a:solidFill>
                <a:srgbClr val="91C864"/>
              </a:solidFill>
              <a:prstDash val="solid"/>
              <a:round/>
            </a:ln>
            <a:effectLst/>
          </c:spPr>
          <c:marker>
            <c:symbol val="none"/>
          </c:marker>
          <c:cat>
            <c:strRef>
              <c:f>'1.10'!$H$4:$H$24</c:f>
              <c:strCache>
                <c:ptCount val="21"/>
                <c:pt idx="0">
                  <c:v>І.20</c:v>
                </c:pt>
                <c:pt idx="4">
                  <c:v>І.21</c:v>
                </c:pt>
                <c:pt idx="8">
                  <c:v>І.22</c:v>
                </c:pt>
                <c:pt idx="12">
                  <c:v>I.23</c:v>
                </c:pt>
                <c:pt idx="16">
                  <c:v>І.24</c:v>
                </c:pt>
                <c:pt idx="20">
                  <c:v>І.25</c:v>
                </c:pt>
              </c:strCache>
            </c:strRef>
          </c:cat>
          <c:val>
            <c:numRef>
              <c:f>'1.10'!$C$4:$C$24</c:f>
              <c:numCache>
                <c:formatCode>General</c:formatCode>
                <c:ptCount val="21"/>
                <c:pt idx="0">
                  <c:v>44.5</c:v>
                </c:pt>
                <c:pt idx="1">
                  <c:v>39.700000000000003</c:v>
                </c:pt>
                <c:pt idx="2">
                  <c:v>45.8</c:v>
                </c:pt>
                <c:pt idx="3">
                  <c:v>51.2</c:v>
                </c:pt>
                <c:pt idx="4">
                  <c:v>57.6</c:v>
                </c:pt>
                <c:pt idx="5">
                  <c:v>57.8</c:v>
                </c:pt>
                <c:pt idx="6">
                  <c:v>58.1</c:v>
                </c:pt>
                <c:pt idx="7">
                  <c:v>68.5</c:v>
                </c:pt>
                <c:pt idx="8">
                  <c:v>70.8</c:v>
                </c:pt>
                <c:pt idx="9">
                  <c:v>55.7</c:v>
                </c:pt>
                <c:pt idx="10">
                  <c:v>57.3</c:v>
                </c:pt>
                <c:pt idx="11">
                  <c:v>66.599999999999994</c:v>
                </c:pt>
                <c:pt idx="12" formatCode="0.0">
                  <c:v>62.6</c:v>
                </c:pt>
                <c:pt idx="13" formatCode="0.0">
                  <c:v>58</c:v>
                </c:pt>
                <c:pt idx="14" formatCode="0.0">
                  <c:v>60.4</c:v>
                </c:pt>
                <c:pt idx="15" formatCode="0.0">
                  <c:v>59.5</c:v>
                </c:pt>
                <c:pt idx="16" formatCode="0.0">
                  <c:v>56.3</c:v>
                </c:pt>
                <c:pt idx="17" formatCode="0.0">
                  <c:v>55.6</c:v>
                </c:pt>
                <c:pt idx="18" formatCode="0.0">
                  <c:v>66.7</c:v>
                </c:pt>
                <c:pt idx="19" formatCode="0.0">
                  <c:v>68</c:v>
                </c:pt>
                <c:pt idx="20">
                  <c:v>67.2</c:v>
                </c:pt>
              </c:numCache>
            </c:numRef>
          </c:val>
          <c:smooth val="0"/>
          <c:extLst>
            <c:ext xmlns:c16="http://schemas.microsoft.com/office/drawing/2014/chart" uri="{C3380CC4-5D6E-409C-BE32-E72D297353CC}">
              <c16:uniqueId val="{00000001-EC0F-4ADD-875C-5DA47F65B508}"/>
            </c:ext>
          </c:extLst>
        </c:ser>
        <c:ser>
          <c:idx val="2"/>
          <c:order val="2"/>
          <c:tx>
            <c:strRef>
              <c:f>'1.10'!$D$1</c:f>
              <c:strCache>
                <c:ptCount val="1"/>
                <c:pt idx="0">
                  <c:v>Ціни на сировину та матеріали</c:v>
                </c:pt>
              </c:strCache>
            </c:strRef>
          </c:tx>
          <c:spPr>
            <a:ln w="25400" cap="rnd" cmpd="sng">
              <a:solidFill>
                <a:srgbClr val="7D0532"/>
              </a:solidFill>
              <a:prstDash val="solid"/>
              <a:round/>
            </a:ln>
            <a:effectLst/>
          </c:spPr>
          <c:marker>
            <c:symbol val="none"/>
          </c:marker>
          <c:cat>
            <c:strRef>
              <c:f>'1.10'!$H$4:$H$24</c:f>
              <c:strCache>
                <c:ptCount val="21"/>
                <c:pt idx="0">
                  <c:v>І.20</c:v>
                </c:pt>
                <c:pt idx="4">
                  <c:v>І.21</c:v>
                </c:pt>
                <c:pt idx="8">
                  <c:v>І.22</c:v>
                </c:pt>
                <c:pt idx="12">
                  <c:v>I.23</c:v>
                </c:pt>
                <c:pt idx="16">
                  <c:v>І.24</c:v>
                </c:pt>
                <c:pt idx="20">
                  <c:v>І.25</c:v>
                </c:pt>
              </c:strCache>
            </c:strRef>
          </c:cat>
          <c:val>
            <c:numRef>
              <c:f>'1.10'!$D$4:$D$24</c:f>
              <c:numCache>
                <c:formatCode>General</c:formatCode>
                <c:ptCount val="21"/>
                <c:pt idx="0">
                  <c:v>53.3</c:v>
                </c:pt>
                <c:pt idx="1">
                  <c:v>49.8</c:v>
                </c:pt>
                <c:pt idx="2">
                  <c:v>50.1</c:v>
                </c:pt>
                <c:pt idx="3">
                  <c:v>56.1</c:v>
                </c:pt>
                <c:pt idx="4">
                  <c:v>53.6</c:v>
                </c:pt>
                <c:pt idx="5">
                  <c:v>59.1</c:v>
                </c:pt>
                <c:pt idx="6">
                  <c:v>61.3</c:v>
                </c:pt>
                <c:pt idx="7">
                  <c:v>65.400000000000006</c:v>
                </c:pt>
                <c:pt idx="8">
                  <c:v>66.099999999999994</c:v>
                </c:pt>
                <c:pt idx="9" formatCode="0.0">
                  <c:v>62</c:v>
                </c:pt>
                <c:pt idx="10">
                  <c:v>60.3</c:v>
                </c:pt>
                <c:pt idx="11">
                  <c:v>65.3</c:v>
                </c:pt>
                <c:pt idx="12" formatCode="0.0">
                  <c:v>61.8</c:v>
                </c:pt>
                <c:pt idx="13" formatCode="0.0">
                  <c:v>63.6</c:v>
                </c:pt>
                <c:pt idx="14" formatCode="0.0">
                  <c:v>59</c:v>
                </c:pt>
                <c:pt idx="15" formatCode="0.0">
                  <c:v>58.3</c:v>
                </c:pt>
                <c:pt idx="16" formatCode="0.0">
                  <c:v>59.8</c:v>
                </c:pt>
                <c:pt idx="17" formatCode="0.0">
                  <c:v>58</c:v>
                </c:pt>
                <c:pt idx="18" formatCode="0.0">
                  <c:v>60.8</c:v>
                </c:pt>
                <c:pt idx="19" formatCode="0.0">
                  <c:v>61.4</c:v>
                </c:pt>
                <c:pt idx="20">
                  <c:v>63.1</c:v>
                </c:pt>
              </c:numCache>
            </c:numRef>
          </c:val>
          <c:smooth val="0"/>
          <c:extLst>
            <c:ext xmlns:c16="http://schemas.microsoft.com/office/drawing/2014/chart" uri="{C3380CC4-5D6E-409C-BE32-E72D297353CC}">
              <c16:uniqueId val="{00000002-EC0F-4ADD-875C-5DA47F65B508}"/>
            </c:ext>
          </c:extLst>
        </c:ser>
        <c:ser>
          <c:idx val="3"/>
          <c:order val="3"/>
          <c:tx>
            <c:strRef>
              <c:f>'1.10'!$E$1</c:f>
              <c:strCache>
                <c:ptCount val="1"/>
                <c:pt idx="0">
                  <c:v>Вартість трудових ресурсів</c:v>
                </c:pt>
              </c:strCache>
            </c:strRef>
          </c:tx>
          <c:spPr>
            <a:ln w="25400" cap="rnd">
              <a:solidFill>
                <a:srgbClr val="DC4B64"/>
              </a:solidFill>
              <a:round/>
            </a:ln>
            <a:effectLst/>
          </c:spPr>
          <c:marker>
            <c:symbol val="none"/>
          </c:marker>
          <c:cat>
            <c:strRef>
              <c:f>'1.10'!$H$4:$H$24</c:f>
              <c:strCache>
                <c:ptCount val="21"/>
                <c:pt idx="0">
                  <c:v>І.20</c:v>
                </c:pt>
                <c:pt idx="4">
                  <c:v>І.21</c:v>
                </c:pt>
                <c:pt idx="8">
                  <c:v>І.22</c:v>
                </c:pt>
                <c:pt idx="12">
                  <c:v>I.23</c:v>
                </c:pt>
                <c:pt idx="16">
                  <c:v>І.24</c:v>
                </c:pt>
                <c:pt idx="20">
                  <c:v>І.25</c:v>
                </c:pt>
              </c:strCache>
            </c:strRef>
          </c:cat>
          <c:val>
            <c:numRef>
              <c:f>'1.10'!$E$4:$E$24</c:f>
              <c:numCache>
                <c:formatCode>General</c:formatCode>
                <c:ptCount val="21"/>
                <c:pt idx="0">
                  <c:v>51.8</c:v>
                </c:pt>
                <c:pt idx="1">
                  <c:v>40.1</c:v>
                </c:pt>
                <c:pt idx="2">
                  <c:v>49.7</c:v>
                </c:pt>
                <c:pt idx="3">
                  <c:v>49.9</c:v>
                </c:pt>
                <c:pt idx="4">
                  <c:v>51.1</c:v>
                </c:pt>
                <c:pt idx="5">
                  <c:v>50.4</c:v>
                </c:pt>
                <c:pt idx="6">
                  <c:v>54.1</c:v>
                </c:pt>
                <c:pt idx="7">
                  <c:v>54.4</c:v>
                </c:pt>
                <c:pt idx="8">
                  <c:v>53.1</c:v>
                </c:pt>
                <c:pt idx="9">
                  <c:v>26.4</c:v>
                </c:pt>
                <c:pt idx="10">
                  <c:v>31.3</c:v>
                </c:pt>
                <c:pt idx="11">
                  <c:v>36.700000000000003</c:v>
                </c:pt>
                <c:pt idx="12" formatCode="0.0">
                  <c:v>37.4</c:v>
                </c:pt>
                <c:pt idx="13" formatCode="0.0">
                  <c:v>41.1</c:v>
                </c:pt>
                <c:pt idx="14" formatCode="0.0">
                  <c:v>45.4</c:v>
                </c:pt>
                <c:pt idx="15" formatCode="0.0">
                  <c:v>51</c:v>
                </c:pt>
                <c:pt idx="16" formatCode="0.0">
                  <c:v>55.4</c:v>
                </c:pt>
                <c:pt idx="17" formatCode="0.0">
                  <c:v>53.5</c:v>
                </c:pt>
                <c:pt idx="18" formatCode="0.0">
                  <c:v>53.4</c:v>
                </c:pt>
                <c:pt idx="19" formatCode="0.0">
                  <c:v>53.8</c:v>
                </c:pt>
                <c:pt idx="20">
                  <c:v>57.5</c:v>
                </c:pt>
              </c:numCache>
            </c:numRef>
          </c:val>
          <c:smooth val="0"/>
          <c:extLst>
            <c:ext xmlns:c16="http://schemas.microsoft.com/office/drawing/2014/chart" uri="{C3380CC4-5D6E-409C-BE32-E72D297353CC}">
              <c16:uniqueId val="{00000003-EC0F-4ADD-875C-5DA47F65B508}"/>
            </c:ext>
          </c:extLst>
        </c:ser>
        <c:ser>
          <c:idx val="5"/>
          <c:order val="4"/>
          <c:tx>
            <c:strRef>
              <c:f>'1.10'!$F$1</c:f>
              <c:strCache>
                <c:ptCount val="1"/>
                <c:pt idx="0">
                  <c:v>Ціни на світових ринках</c:v>
                </c:pt>
              </c:strCache>
            </c:strRef>
          </c:tx>
          <c:spPr>
            <a:ln w="25400" cap="rnd">
              <a:solidFill>
                <a:srgbClr val="005591"/>
              </a:solidFill>
              <a:round/>
            </a:ln>
            <a:effectLst/>
          </c:spPr>
          <c:marker>
            <c:symbol val="none"/>
          </c:marker>
          <c:cat>
            <c:strRef>
              <c:f>'1.10'!$H$4:$H$24</c:f>
              <c:strCache>
                <c:ptCount val="21"/>
                <c:pt idx="0">
                  <c:v>І.20</c:v>
                </c:pt>
                <c:pt idx="4">
                  <c:v>І.21</c:v>
                </c:pt>
                <c:pt idx="8">
                  <c:v>І.22</c:v>
                </c:pt>
                <c:pt idx="12">
                  <c:v>I.23</c:v>
                </c:pt>
                <c:pt idx="16">
                  <c:v>І.24</c:v>
                </c:pt>
                <c:pt idx="20">
                  <c:v>І.25</c:v>
                </c:pt>
              </c:strCache>
            </c:strRef>
          </c:cat>
          <c:val>
            <c:numRef>
              <c:f>'1.10'!$F$4:$F$24</c:f>
              <c:numCache>
                <c:formatCode>0.0</c:formatCode>
                <c:ptCount val="21"/>
                <c:pt idx="0">
                  <c:v>20.704999999999998</c:v>
                </c:pt>
                <c:pt idx="1">
                  <c:v>21.852</c:v>
                </c:pt>
                <c:pt idx="2">
                  <c:v>18.390999999999998</c:v>
                </c:pt>
                <c:pt idx="3">
                  <c:v>21.934000000000001</c:v>
                </c:pt>
                <c:pt idx="4">
                  <c:v>19.942</c:v>
                </c:pt>
                <c:pt idx="5">
                  <c:v>23.581</c:v>
                </c:pt>
                <c:pt idx="6">
                  <c:v>26.231999999999999</c:v>
                </c:pt>
                <c:pt idx="7">
                  <c:v>26.452999999999999</c:v>
                </c:pt>
                <c:pt idx="8">
                  <c:v>25.97</c:v>
                </c:pt>
                <c:pt idx="9">
                  <c:v>24.155000000000001</c:v>
                </c:pt>
                <c:pt idx="10">
                  <c:v>21.806999999999999</c:v>
                </c:pt>
                <c:pt idx="11">
                  <c:v>21.35</c:v>
                </c:pt>
                <c:pt idx="12">
                  <c:v>23.602</c:v>
                </c:pt>
                <c:pt idx="13">
                  <c:v>21.667000000000002</c:v>
                </c:pt>
                <c:pt idx="14">
                  <c:v>23.62</c:v>
                </c:pt>
                <c:pt idx="15">
                  <c:v>21.850999999999999</c:v>
                </c:pt>
                <c:pt idx="16">
                  <c:v>21.331</c:v>
                </c:pt>
                <c:pt idx="17">
                  <c:v>20</c:v>
                </c:pt>
                <c:pt idx="18">
                  <c:v>21.527000000000001</c:v>
                </c:pt>
                <c:pt idx="19">
                  <c:v>21.364000000000001</c:v>
                </c:pt>
                <c:pt idx="20" formatCode="General">
                  <c:v>21.2</c:v>
                </c:pt>
              </c:numCache>
            </c:numRef>
          </c:val>
          <c:smooth val="0"/>
          <c:extLst>
            <c:ext xmlns:c16="http://schemas.microsoft.com/office/drawing/2014/chart" uri="{C3380CC4-5D6E-409C-BE32-E72D297353CC}">
              <c16:uniqueId val="{00000004-EC0F-4ADD-875C-5DA47F65B508}"/>
            </c:ext>
          </c:extLst>
        </c:ser>
        <c:ser>
          <c:idx val="4"/>
          <c:order val="5"/>
          <c:tx>
            <c:strRef>
              <c:f>'1.10'!$G$1</c:f>
              <c:strCache>
                <c:ptCount val="1"/>
                <c:pt idx="0">
                  <c:v>Проблеми з логістикою</c:v>
                </c:pt>
              </c:strCache>
            </c:strRef>
          </c:tx>
          <c:spPr>
            <a:ln w="25400" cap="rnd">
              <a:solidFill>
                <a:srgbClr val="46AFE6"/>
              </a:solidFill>
              <a:round/>
            </a:ln>
            <a:effectLst/>
          </c:spPr>
          <c:marker>
            <c:symbol val="none"/>
          </c:marker>
          <c:cat>
            <c:strRef>
              <c:f>'1.10'!$H$4:$H$24</c:f>
              <c:strCache>
                <c:ptCount val="21"/>
                <c:pt idx="0">
                  <c:v>І.20</c:v>
                </c:pt>
                <c:pt idx="4">
                  <c:v>І.21</c:v>
                </c:pt>
                <c:pt idx="8">
                  <c:v>І.22</c:v>
                </c:pt>
                <c:pt idx="12">
                  <c:v>I.23</c:v>
                </c:pt>
                <c:pt idx="16">
                  <c:v>І.24</c:v>
                </c:pt>
                <c:pt idx="20">
                  <c:v>І.25</c:v>
                </c:pt>
              </c:strCache>
            </c:strRef>
          </c:cat>
          <c:val>
            <c:numRef>
              <c:f>'1.10'!$G$4:$G$24</c:f>
              <c:numCache>
                <c:formatCode>General</c:formatCode>
                <c:ptCount val="21"/>
                <c:pt idx="9">
                  <c:v>52.9</c:v>
                </c:pt>
                <c:pt idx="10">
                  <c:v>43.8</c:v>
                </c:pt>
                <c:pt idx="11">
                  <c:v>41.4</c:v>
                </c:pt>
                <c:pt idx="12" formatCode="0.0">
                  <c:v>33.1</c:v>
                </c:pt>
                <c:pt idx="13">
                  <c:v>28.9</c:v>
                </c:pt>
                <c:pt idx="14">
                  <c:v>26.5</c:v>
                </c:pt>
                <c:pt idx="15">
                  <c:v>27.6</c:v>
                </c:pt>
                <c:pt idx="16">
                  <c:v>29.7</c:v>
                </c:pt>
                <c:pt idx="17">
                  <c:v>30.5</c:v>
                </c:pt>
                <c:pt idx="18">
                  <c:v>23.4</c:v>
                </c:pt>
                <c:pt idx="19" formatCode="0.0">
                  <c:v>24.8</c:v>
                </c:pt>
                <c:pt idx="20">
                  <c:v>18.2</c:v>
                </c:pt>
              </c:numCache>
            </c:numRef>
          </c:val>
          <c:smooth val="0"/>
          <c:extLst>
            <c:ext xmlns:c16="http://schemas.microsoft.com/office/drawing/2014/chart" uri="{C3380CC4-5D6E-409C-BE32-E72D297353CC}">
              <c16:uniqueId val="{00000005-EC0F-4ADD-875C-5DA47F65B508}"/>
            </c:ext>
          </c:extLst>
        </c:ser>
        <c:dLbls>
          <c:showLegendKey val="0"/>
          <c:showVal val="0"/>
          <c:showCatName val="0"/>
          <c:showSerName val="0"/>
          <c:showPercent val="0"/>
          <c:showBubbleSize val="0"/>
        </c:dLbls>
        <c:smooth val="0"/>
        <c:axId val="590411184"/>
        <c:axId val="590409616"/>
      </c:lineChart>
      <c:catAx>
        <c:axId val="5904111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09616"/>
        <c:crosses val="autoZero"/>
        <c:auto val="1"/>
        <c:lblAlgn val="ctr"/>
        <c:lblOffset val="100"/>
        <c:tickLblSkip val="1"/>
        <c:tickMarkSkip val="8"/>
        <c:noMultiLvlLbl val="0"/>
      </c:catAx>
      <c:valAx>
        <c:axId val="590409616"/>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1184"/>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c16r2="http://schemas.microsoft.com/office/drawing/2015/06/chart" xmlns:a14="http://schemas.microsoft.com/office/drawing/2010/main" xmlns:r="http://schemas.openxmlformats.org/officeDocument/2006/relationships" xmlns="">
              <a:noFill/>
            </a14:hiddenFill>
          </a:ext>
        </a:extLst>
      </c:spPr>
    </c:plotArea>
    <c:legend>
      <c:legendPos val="b"/>
      <c:layout>
        <c:manualLayout>
          <c:xMode val="edge"/>
          <c:yMode val="edge"/>
          <c:x val="3.3195020746887967E-2"/>
          <c:y val="0.69982856793243853"/>
          <c:w val="0.9294605809128631"/>
          <c:h val="0.29331050273638964"/>
        </c:manualLayout>
      </c:layout>
      <c:overlay val="0"/>
      <c:spPr>
        <a:no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 uri="{91240B29-F687-4f45-9708-019B960494DF}">
        <a14:hiddenLine xmlns:c16r2="http://schemas.microsoft.com/office/drawing/2015/06/chart" xmlns:a14="http://schemas.microsoft.com/office/drawing/2010/main" xmlns:r="http://schemas.openxmlformats.org/officeDocument/2006/relationships" xmlns=""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1.11'!$B$1</c:f>
              <c:strCache>
                <c:ptCount val="1"/>
                <c:pt idx="0">
                  <c:v>Банки</c:v>
                </c:pt>
              </c:strCache>
            </c:strRef>
          </c:tx>
          <c:spPr>
            <a:ln w="25400">
              <a:solidFill>
                <a:srgbClr val="057D46"/>
              </a:solidFill>
            </a:ln>
          </c:spPr>
          <c:marker>
            <c:symbol val="none"/>
          </c:marker>
          <c:cat>
            <c:strRef>
              <c:f>'1.11'!$F$4:$F$31</c:f>
              <c:strCache>
                <c:ptCount val="28"/>
                <c:pt idx="0">
                  <c:v>01.23</c:v>
                </c:pt>
                <c:pt idx="6">
                  <c:v>07.23</c:v>
                </c:pt>
                <c:pt idx="12">
                  <c:v>01.24</c:v>
                </c:pt>
                <c:pt idx="18">
                  <c:v>07.24</c:v>
                </c:pt>
                <c:pt idx="23">
                  <c:v>01.25</c:v>
                </c:pt>
                <c:pt idx="27">
                  <c:v>04.25</c:v>
                </c:pt>
              </c:strCache>
            </c:strRef>
          </c:cat>
          <c:val>
            <c:numRef>
              <c:f>'1.11'!$B$4:$B$31</c:f>
              <c:numCache>
                <c:formatCode>0.0</c:formatCode>
                <c:ptCount val="28"/>
                <c:pt idx="0">
                  <c:v>22.9</c:v>
                </c:pt>
                <c:pt idx="1">
                  <c:v>#N/A</c:v>
                </c:pt>
                <c:pt idx="2">
                  <c:v>#N/A</c:v>
                </c:pt>
                <c:pt idx="3">
                  <c:v>17.399999999999999</c:v>
                </c:pt>
                <c:pt idx="4">
                  <c:v>#N/A</c:v>
                </c:pt>
                <c:pt idx="5">
                  <c:v>#N/A</c:v>
                </c:pt>
                <c:pt idx="6">
                  <c:v>13.8</c:v>
                </c:pt>
                <c:pt idx="7">
                  <c:v>#N/A</c:v>
                </c:pt>
                <c:pt idx="8">
                  <c:v>#N/A</c:v>
                </c:pt>
                <c:pt idx="9">
                  <c:v>12.7</c:v>
                </c:pt>
                <c:pt idx="10">
                  <c:v>#N/A</c:v>
                </c:pt>
                <c:pt idx="11">
                  <c:v>#N/A</c:v>
                </c:pt>
                <c:pt idx="12">
                  <c:v>10.4</c:v>
                </c:pt>
                <c:pt idx="13">
                  <c:v>#N/A</c:v>
                </c:pt>
                <c:pt idx="14">
                  <c:v>#N/A</c:v>
                </c:pt>
                <c:pt idx="15">
                  <c:v>9.3000000000000007</c:v>
                </c:pt>
                <c:pt idx="16">
                  <c:v>#N/A</c:v>
                </c:pt>
                <c:pt idx="17">
                  <c:v>#N/A</c:v>
                </c:pt>
                <c:pt idx="18">
                  <c:v>8.6999999999999993</c:v>
                </c:pt>
                <c:pt idx="19">
                  <c:v>#N/A</c:v>
                </c:pt>
                <c:pt idx="20">
                  <c:v>#N/A</c:v>
                </c:pt>
                <c:pt idx="21">
                  <c:v>9.1999999999999993</c:v>
                </c:pt>
                <c:pt idx="22">
                  <c:v>#N/A</c:v>
                </c:pt>
                <c:pt idx="23">
                  <c:v>#N/A</c:v>
                </c:pt>
                <c:pt idx="24">
                  <c:v>9</c:v>
                </c:pt>
                <c:pt idx="25">
                  <c:v>#N/A</c:v>
                </c:pt>
                <c:pt idx="26">
                  <c:v>#N/A</c:v>
                </c:pt>
                <c:pt idx="27">
                  <c:v>9.8000000000000007</c:v>
                </c:pt>
              </c:numCache>
            </c:numRef>
          </c:val>
          <c:smooth val="0"/>
          <c:extLst>
            <c:ext xmlns:c16="http://schemas.microsoft.com/office/drawing/2014/chart" uri="{C3380CC4-5D6E-409C-BE32-E72D297353CC}">
              <c16:uniqueId val="{00000000-DB97-4350-B271-E50587B9183A}"/>
            </c:ext>
          </c:extLst>
        </c:ser>
        <c:ser>
          <c:idx val="1"/>
          <c:order val="1"/>
          <c:tx>
            <c:strRef>
              <c:f>'1.11'!$C$1</c:f>
              <c:strCache>
                <c:ptCount val="1"/>
                <c:pt idx="0">
                  <c:v>Підприємства</c:v>
                </c:pt>
              </c:strCache>
            </c:strRef>
          </c:tx>
          <c:spPr>
            <a:ln w="25400">
              <a:solidFill>
                <a:srgbClr val="91C864"/>
              </a:solidFill>
            </a:ln>
          </c:spPr>
          <c:marker>
            <c:symbol val="none"/>
          </c:marker>
          <c:cat>
            <c:strRef>
              <c:f>'1.11'!$F$4:$F$31</c:f>
              <c:strCache>
                <c:ptCount val="28"/>
                <c:pt idx="0">
                  <c:v>01.23</c:v>
                </c:pt>
                <c:pt idx="6">
                  <c:v>07.23</c:v>
                </c:pt>
                <c:pt idx="12">
                  <c:v>01.24</c:v>
                </c:pt>
                <c:pt idx="18">
                  <c:v>07.24</c:v>
                </c:pt>
                <c:pt idx="23">
                  <c:v>01.25</c:v>
                </c:pt>
                <c:pt idx="27">
                  <c:v>04.25</c:v>
                </c:pt>
              </c:strCache>
            </c:strRef>
          </c:cat>
          <c:val>
            <c:numRef>
              <c:f>'1.11'!$C$4:$C$31</c:f>
              <c:numCache>
                <c:formatCode>0.0</c:formatCode>
                <c:ptCount val="28"/>
                <c:pt idx="0">
                  <c:v>#N/A</c:v>
                </c:pt>
                <c:pt idx="1">
                  <c:v>20.7</c:v>
                </c:pt>
                <c:pt idx="2">
                  <c:v>#N/A</c:v>
                </c:pt>
                <c:pt idx="3">
                  <c:v>#N/A</c:v>
                </c:pt>
                <c:pt idx="4">
                  <c:v>15.7</c:v>
                </c:pt>
                <c:pt idx="5">
                  <c:v>#N/A</c:v>
                </c:pt>
                <c:pt idx="6">
                  <c:v>#N/A</c:v>
                </c:pt>
                <c:pt idx="7">
                  <c:v>14.8</c:v>
                </c:pt>
                <c:pt idx="8">
                  <c:v>#N/A</c:v>
                </c:pt>
                <c:pt idx="9">
                  <c:v>#N/A</c:v>
                </c:pt>
                <c:pt idx="10">
                  <c:v>11.3</c:v>
                </c:pt>
                <c:pt idx="11">
                  <c:v>#N/A</c:v>
                </c:pt>
                <c:pt idx="12">
                  <c:v>#N/A</c:v>
                </c:pt>
                <c:pt idx="13">
                  <c:v>11</c:v>
                </c:pt>
                <c:pt idx="14">
                  <c:v>#N/A</c:v>
                </c:pt>
                <c:pt idx="15">
                  <c:v>#N/A</c:v>
                </c:pt>
                <c:pt idx="16">
                  <c:v>9</c:v>
                </c:pt>
                <c:pt idx="17">
                  <c:v>#N/A</c:v>
                </c:pt>
                <c:pt idx="18">
                  <c:v>#N/A</c:v>
                </c:pt>
                <c:pt idx="19">
                  <c:v>9.6999999999999993</c:v>
                </c:pt>
                <c:pt idx="20">
                  <c:v>#N/A</c:v>
                </c:pt>
                <c:pt idx="21">
                  <c:v>#N/A</c:v>
                </c:pt>
                <c:pt idx="22">
                  <c:v>10.3</c:v>
                </c:pt>
                <c:pt idx="23">
                  <c:v>#N/A</c:v>
                </c:pt>
                <c:pt idx="24">
                  <c:v>#N/A</c:v>
                </c:pt>
                <c:pt idx="25">
                  <c:v>11.5</c:v>
                </c:pt>
                <c:pt idx="26">
                  <c:v>#N/A</c:v>
                </c:pt>
                <c:pt idx="27">
                  <c:v>#N/A</c:v>
                </c:pt>
              </c:numCache>
            </c:numRef>
          </c:val>
          <c:smooth val="0"/>
          <c:extLst>
            <c:ext xmlns:c16="http://schemas.microsoft.com/office/drawing/2014/chart" uri="{C3380CC4-5D6E-409C-BE32-E72D297353CC}">
              <c16:uniqueId val="{00000001-DB97-4350-B271-E50587B9183A}"/>
            </c:ext>
          </c:extLst>
        </c:ser>
        <c:ser>
          <c:idx val="2"/>
          <c:order val="2"/>
          <c:tx>
            <c:strRef>
              <c:f>'1.11'!$D$1</c:f>
              <c:strCache>
                <c:ptCount val="1"/>
                <c:pt idx="0">
                  <c:v>Домогосподарства</c:v>
                </c:pt>
              </c:strCache>
            </c:strRef>
          </c:tx>
          <c:spPr>
            <a:ln w="25400">
              <a:solidFill>
                <a:srgbClr val="7D0532"/>
              </a:solidFill>
              <a:prstDash val="solid"/>
            </a:ln>
          </c:spPr>
          <c:marker>
            <c:symbol val="none"/>
          </c:marker>
          <c:dPt>
            <c:idx val="1"/>
            <c:bubble3D val="0"/>
            <c:extLst>
              <c:ext xmlns:c16="http://schemas.microsoft.com/office/drawing/2014/chart" uri="{C3380CC4-5D6E-409C-BE32-E72D297353CC}">
                <c16:uniqueId val="{00000003-DB97-4350-B271-E50587B9183A}"/>
              </c:ext>
            </c:extLst>
          </c:dPt>
          <c:dPt>
            <c:idx val="2"/>
            <c:bubble3D val="0"/>
            <c:extLst>
              <c:ext xmlns:c16="http://schemas.microsoft.com/office/drawing/2014/chart" uri="{C3380CC4-5D6E-409C-BE32-E72D297353CC}">
                <c16:uniqueId val="{00000005-DB97-4350-B271-E50587B9183A}"/>
              </c:ext>
            </c:extLst>
          </c:dPt>
          <c:dPt>
            <c:idx val="3"/>
            <c:bubble3D val="0"/>
            <c:extLst>
              <c:ext xmlns:c16="http://schemas.microsoft.com/office/drawing/2014/chart" uri="{C3380CC4-5D6E-409C-BE32-E72D297353CC}">
                <c16:uniqueId val="{00000006-DB97-4350-B271-E50587B9183A}"/>
              </c:ext>
            </c:extLst>
          </c:dPt>
          <c:dPt>
            <c:idx val="4"/>
            <c:bubble3D val="0"/>
            <c:extLst>
              <c:ext xmlns:c16="http://schemas.microsoft.com/office/drawing/2014/chart" uri="{C3380CC4-5D6E-409C-BE32-E72D297353CC}">
                <c16:uniqueId val="{00000007-DB97-4350-B271-E50587B9183A}"/>
              </c:ext>
            </c:extLst>
          </c:dPt>
          <c:dPt>
            <c:idx val="15"/>
            <c:bubble3D val="0"/>
            <c:extLst>
              <c:ext xmlns:c16="http://schemas.microsoft.com/office/drawing/2014/chart" uri="{C3380CC4-5D6E-409C-BE32-E72D297353CC}">
                <c16:uniqueId val="{00000008-DB97-4350-B271-E50587B9183A}"/>
              </c:ext>
            </c:extLst>
          </c:dPt>
          <c:dPt>
            <c:idx val="16"/>
            <c:bubble3D val="0"/>
            <c:extLst>
              <c:ext xmlns:c16="http://schemas.microsoft.com/office/drawing/2014/chart" uri="{C3380CC4-5D6E-409C-BE32-E72D297353CC}">
                <c16:uniqueId val="{00000009-DB97-4350-B271-E50587B9183A}"/>
              </c:ext>
            </c:extLst>
          </c:dPt>
          <c:dPt>
            <c:idx val="17"/>
            <c:bubble3D val="0"/>
            <c:extLst>
              <c:ext xmlns:c16="http://schemas.microsoft.com/office/drawing/2014/chart" uri="{C3380CC4-5D6E-409C-BE32-E72D297353CC}">
                <c16:uniqueId val="{0000000A-DB97-4350-B271-E50587B9183A}"/>
              </c:ext>
            </c:extLst>
          </c:dPt>
          <c:dPt>
            <c:idx val="18"/>
            <c:bubble3D val="0"/>
            <c:extLst>
              <c:ext xmlns:c16="http://schemas.microsoft.com/office/drawing/2014/chart" uri="{C3380CC4-5D6E-409C-BE32-E72D297353CC}">
                <c16:uniqueId val="{0000000B-DB97-4350-B271-E50587B9183A}"/>
              </c:ext>
            </c:extLst>
          </c:dPt>
          <c:dPt>
            <c:idx val="19"/>
            <c:bubble3D val="0"/>
            <c:extLst>
              <c:ext xmlns:c16="http://schemas.microsoft.com/office/drawing/2014/chart" uri="{C3380CC4-5D6E-409C-BE32-E72D297353CC}">
                <c16:uniqueId val="{0000000C-DB97-4350-B271-E50587B9183A}"/>
              </c:ext>
            </c:extLst>
          </c:dPt>
          <c:dPt>
            <c:idx val="20"/>
            <c:bubble3D val="0"/>
            <c:extLst>
              <c:ext xmlns:c16="http://schemas.microsoft.com/office/drawing/2014/chart" uri="{C3380CC4-5D6E-409C-BE32-E72D297353CC}">
                <c16:uniqueId val="{0000000D-DB97-4350-B271-E50587B9183A}"/>
              </c:ext>
            </c:extLst>
          </c:dPt>
          <c:dPt>
            <c:idx val="21"/>
            <c:bubble3D val="0"/>
            <c:extLst>
              <c:ext xmlns:c16="http://schemas.microsoft.com/office/drawing/2014/chart" uri="{C3380CC4-5D6E-409C-BE32-E72D297353CC}">
                <c16:uniqueId val="{0000000E-DB97-4350-B271-E50587B9183A}"/>
              </c:ext>
            </c:extLst>
          </c:dPt>
          <c:dPt>
            <c:idx val="22"/>
            <c:bubble3D val="0"/>
            <c:extLst>
              <c:ext xmlns:c16="http://schemas.microsoft.com/office/drawing/2014/chart" uri="{C3380CC4-5D6E-409C-BE32-E72D297353CC}">
                <c16:uniqueId val="{0000000F-DB97-4350-B271-E50587B9183A}"/>
              </c:ext>
            </c:extLst>
          </c:dPt>
          <c:dPt>
            <c:idx val="23"/>
            <c:bubble3D val="0"/>
            <c:extLst>
              <c:ext xmlns:c16="http://schemas.microsoft.com/office/drawing/2014/chart" uri="{C3380CC4-5D6E-409C-BE32-E72D297353CC}">
                <c16:uniqueId val="{00000010-DB97-4350-B271-E50587B9183A}"/>
              </c:ext>
            </c:extLst>
          </c:dPt>
          <c:dPt>
            <c:idx val="24"/>
            <c:bubble3D val="0"/>
            <c:extLst>
              <c:ext xmlns:c16="http://schemas.microsoft.com/office/drawing/2014/chart" uri="{C3380CC4-5D6E-409C-BE32-E72D297353CC}">
                <c16:uniqueId val="{00000011-DB97-4350-B271-E50587B9183A}"/>
              </c:ext>
            </c:extLst>
          </c:dPt>
          <c:dPt>
            <c:idx val="25"/>
            <c:bubble3D val="0"/>
            <c:extLst>
              <c:ext xmlns:c16="http://schemas.microsoft.com/office/drawing/2014/chart" uri="{C3380CC4-5D6E-409C-BE32-E72D297353CC}">
                <c16:uniqueId val="{00000012-DB97-4350-B271-E50587B9183A}"/>
              </c:ext>
            </c:extLst>
          </c:dPt>
          <c:dPt>
            <c:idx val="26"/>
            <c:bubble3D val="0"/>
            <c:extLst>
              <c:ext xmlns:c16="http://schemas.microsoft.com/office/drawing/2014/chart" uri="{C3380CC4-5D6E-409C-BE32-E72D297353CC}">
                <c16:uniqueId val="{00000013-DB97-4350-B271-E50587B9183A}"/>
              </c:ext>
            </c:extLst>
          </c:dPt>
          <c:dPt>
            <c:idx val="27"/>
            <c:bubble3D val="0"/>
            <c:extLst>
              <c:ext xmlns:c16="http://schemas.microsoft.com/office/drawing/2014/chart" uri="{C3380CC4-5D6E-409C-BE32-E72D297353CC}">
                <c16:uniqueId val="{00000014-DB97-4350-B271-E50587B9183A}"/>
              </c:ext>
            </c:extLst>
          </c:dPt>
          <c:dPt>
            <c:idx val="28"/>
            <c:bubble3D val="0"/>
            <c:extLst>
              <c:ext xmlns:c16="http://schemas.microsoft.com/office/drawing/2014/chart" uri="{C3380CC4-5D6E-409C-BE32-E72D297353CC}">
                <c16:uniqueId val="{00000015-DB97-4350-B271-E50587B9183A}"/>
              </c:ext>
            </c:extLst>
          </c:dPt>
          <c:dPt>
            <c:idx val="29"/>
            <c:bubble3D val="0"/>
            <c:extLst>
              <c:ext xmlns:c16="http://schemas.microsoft.com/office/drawing/2014/chart" uri="{C3380CC4-5D6E-409C-BE32-E72D297353CC}">
                <c16:uniqueId val="{00000016-DB97-4350-B271-E50587B9183A}"/>
              </c:ext>
            </c:extLst>
          </c:dPt>
          <c:dPt>
            <c:idx val="30"/>
            <c:bubble3D val="0"/>
            <c:extLst>
              <c:ext xmlns:c16="http://schemas.microsoft.com/office/drawing/2014/chart" uri="{C3380CC4-5D6E-409C-BE32-E72D297353CC}">
                <c16:uniqueId val="{00000017-DB97-4350-B271-E50587B9183A}"/>
              </c:ext>
            </c:extLst>
          </c:dPt>
          <c:dPt>
            <c:idx val="31"/>
            <c:bubble3D val="0"/>
            <c:extLst>
              <c:ext xmlns:c16="http://schemas.microsoft.com/office/drawing/2014/chart" uri="{C3380CC4-5D6E-409C-BE32-E72D297353CC}">
                <c16:uniqueId val="{00000018-DB97-4350-B271-E50587B9183A}"/>
              </c:ext>
            </c:extLst>
          </c:dPt>
          <c:dPt>
            <c:idx val="32"/>
            <c:bubble3D val="0"/>
            <c:extLst>
              <c:ext xmlns:c16="http://schemas.microsoft.com/office/drawing/2014/chart" uri="{C3380CC4-5D6E-409C-BE32-E72D297353CC}">
                <c16:uniqueId val="{00000019-DB97-4350-B271-E50587B9183A}"/>
              </c:ext>
            </c:extLst>
          </c:dPt>
          <c:dPt>
            <c:idx val="33"/>
            <c:bubble3D val="0"/>
            <c:extLst>
              <c:ext xmlns:c16="http://schemas.microsoft.com/office/drawing/2014/chart" uri="{C3380CC4-5D6E-409C-BE32-E72D297353CC}">
                <c16:uniqueId val="{0000001A-DB97-4350-B271-E50587B9183A}"/>
              </c:ext>
            </c:extLst>
          </c:dPt>
          <c:dPt>
            <c:idx val="34"/>
            <c:bubble3D val="0"/>
            <c:extLst>
              <c:ext xmlns:c16="http://schemas.microsoft.com/office/drawing/2014/chart" uri="{C3380CC4-5D6E-409C-BE32-E72D297353CC}">
                <c16:uniqueId val="{0000001B-DB97-4350-B271-E50587B9183A}"/>
              </c:ext>
            </c:extLst>
          </c:dPt>
          <c:dPt>
            <c:idx val="35"/>
            <c:bubble3D val="0"/>
            <c:extLst>
              <c:ext xmlns:c16="http://schemas.microsoft.com/office/drawing/2014/chart" uri="{C3380CC4-5D6E-409C-BE32-E72D297353CC}">
                <c16:uniqueId val="{0000001C-DB97-4350-B271-E50587B9183A}"/>
              </c:ext>
            </c:extLst>
          </c:dPt>
          <c:dPt>
            <c:idx val="36"/>
            <c:bubble3D val="0"/>
            <c:extLst>
              <c:ext xmlns:c16="http://schemas.microsoft.com/office/drawing/2014/chart" uri="{C3380CC4-5D6E-409C-BE32-E72D297353CC}">
                <c16:uniqueId val="{0000001D-DB97-4350-B271-E50587B9183A}"/>
              </c:ext>
            </c:extLst>
          </c:dPt>
          <c:cat>
            <c:strRef>
              <c:f>'1.11'!$F$4:$F$31</c:f>
              <c:strCache>
                <c:ptCount val="28"/>
                <c:pt idx="0">
                  <c:v>01.23</c:v>
                </c:pt>
                <c:pt idx="6">
                  <c:v>07.23</c:v>
                </c:pt>
                <c:pt idx="12">
                  <c:v>01.24</c:v>
                </c:pt>
                <c:pt idx="18">
                  <c:v>07.24</c:v>
                </c:pt>
                <c:pt idx="23">
                  <c:v>01.25</c:v>
                </c:pt>
                <c:pt idx="27">
                  <c:v>04.25</c:v>
                </c:pt>
              </c:strCache>
            </c:strRef>
          </c:cat>
          <c:val>
            <c:numRef>
              <c:f>'1.11'!$D$4:$D$31</c:f>
              <c:numCache>
                <c:formatCode>0.0</c:formatCode>
                <c:ptCount val="28"/>
                <c:pt idx="0">
                  <c:v>13.2</c:v>
                </c:pt>
                <c:pt idx="1">
                  <c:v>11.8</c:v>
                </c:pt>
                <c:pt idx="2">
                  <c:v>12.4</c:v>
                </c:pt>
                <c:pt idx="3">
                  <c:v>11</c:v>
                </c:pt>
                <c:pt idx="4">
                  <c:v>11.2</c:v>
                </c:pt>
                <c:pt idx="5">
                  <c:v>14</c:v>
                </c:pt>
                <c:pt idx="6">
                  <c:v>13.1</c:v>
                </c:pt>
                <c:pt idx="7">
                  <c:v>12.5</c:v>
                </c:pt>
                <c:pt idx="8">
                  <c:v>11.6</c:v>
                </c:pt>
                <c:pt idx="9">
                  <c:v>9.5</c:v>
                </c:pt>
                <c:pt idx="10">
                  <c:v>9.1</c:v>
                </c:pt>
                <c:pt idx="11">
                  <c:v>8.8000000000000007</c:v>
                </c:pt>
                <c:pt idx="12">
                  <c:v>8.6999999999999993</c:v>
                </c:pt>
                <c:pt idx="13">
                  <c:v>9.3000000000000007</c:v>
                </c:pt>
                <c:pt idx="14">
                  <c:v>8.6999999999999993</c:v>
                </c:pt>
                <c:pt idx="15">
                  <c:v>6.5</c:v>
                </c:pt>
                <c:pt idx="16">
                  <c:v>6.5</c:v>
                </c:pt>
                <c:pt idx="17">
                  <c:v>7.9</c:v>
                </c:pt>
                <c:pt idx="18">
                  <c:v>7.6</c:v>
                </c:pt>
                <c:pt idx="19">
                  <c:v>7.1</c:v>
                </c:pt>
                <c:pt idx="20">
                  <c:v>7.2</c:v>
                </c:pt>
                <c:pt idx="21">
                  <c:v>8.1</c:v>
                </c:pt>
                <c:pt idx="22">
                  <c:v>7.8</c:v>
                </c:pt>
                <c:pt idx="23">
                  <c:v>11.3</c:v>
                </c:pt>
                <c:pt idx="24">
                  <c:v>11</c:v>
                </c:pt>
                <c:pt idx="25">
                  <c:v>9.9</c:v>
                </c:pt>
                <c:pt idx="26">
                  <c:v>9.1999999999999993</c:v>
                </c:pt>
                <c:pt idx="27">
                  <c:v>#N/A</c:v>
                </c:pt>
              </c:numCache>
            </c:numRef>
          </c:val>
          <c:smooth val="0"/>
          <c:extLst>
            <c:ext xmlns:c16="http://schemas.microsoft.com/office/drawing/2014/chart" uri="{C3380CC4-5D6E-409C-BE32-E72D297353CC}">
              <c16:uniqueId val="{0000001E-DB97-4350-B271-E50587B9183A}"/>
            </c:ext>
          </c:extLst>
        </c:ser>
        <c:ser>
          <c:idx val="3"/>
          <c:order val="3"/>
          <c:tx>
            <c:strRef>
              <c:f>'1.11'!$E$1</c:f>
              <c:strCache>
                <c:ptCount val="1"/>
                <c:pt idx="0">
                  <c:v>Фінансові аналітики</c:v>
                </c:pt>
              </c:strCache>
            </c:strRef>
          </c:tx>
          <c:spPr>
            <a:ln w="25400">
              <a:solidFill>
                <a:srgbClr val="DC4B64"/>
              </a:solidFill>
            </a:ln>
          </c:spPr>
          <c:marker>
            <c:symbol val="none"/>
          </c:marker>
          <c:cat>
            <c:strRef>
              <c:f>'1.11'!$F$4:$F$31</c:f>
              <c:strCache>
                <c:ptCount val="28"/>
                <c:pt idx="0">
                  <c:v>01.23</c:v>
                </c:pt>
                <c:pt idx="6">
                  <c:v>07.23</c:v>
                </c:pt>
                <c:pt idx="12">
                  <c:v>01.24</c:v>
                </c:pt>
                <c:pt idx="18">
                  <c:v>07.24</c:v>
                </c:pt>
                <c:pt idx="23">
                  <c:v>01.25</c:v>
                </c:pt>
                <c:pt idx="27">
                  <c:v>04.25</c:v>
                </c:pt>
              </c:strCache>
            </c:strRef>
          </c:cat>
          <c:val>
            <c:numRef>
              <c:f>'1.11'!$E$4:$E$31</c:f>
              <c:numCache>
                <c:formatCode>0.0</c:formatCode>
                <c:ptCount val="28"/>
                <c:pt idx="0">
                  <c:v>18.100000000000001</c:v>
                </c:pt>
                <c:pt idx="1">
                  <c:v>#N/A</c:v>
                </c:pt>
                <c:pt idx="2">
                  <c:v>16.8</c:v>
                </c:pt>
                <c:pt idx="3">
                  <c:v>16.2</c:v>
                </c:pt>
                <c:pt idx="4">
                  <c:v>#N/A</c:v>
                </c:pt>
                <c:pt idx="5">
                  <c:v>13.5</c:v>
                </c:pt>
                <c:pt idx="6">
                  <c:v>12</c:v>
                </c:pt>
                <c:pt idx="7">
                  <c:v>#N/A</c:v>
                </c:pt>
                <c:pt idx="8">
                  <c:v>10.3</c:v>
                </c:pt>
                <c:pt idx="9">
                  <c:v>8.8000000000000007</c:v>
                </c:pt>
                <c:pt idx="10">
                  <c:v>#N/A</c:v>
                </c:pt>
                <c:pt idx="11">
                  <c:v>8.4</c:v>
                </c:pt>
                <c:pt idx="12">
                  <c:v>8.1999999999999993</c:v>
                </c:pt>
                <c:pt idx="13" formatCode="General">
                  <c:v>#N/A</c:v>
                </c:pt>
                <c:pt idx="14">
                  <c:v>8.1</c:v>
                </c:pt>
                <c:pt idx="15">
                  <c:v>7.4</c:v>
                </c:pt>
                <c:pt idx="16">
                  <c:v>#N/A</c:v>
                </c:pt>
                <c:pt idx="17">
                  <c:v>7.1</c:v>
                </c:pt>
                <c:pt idx="18">
                  <c:v>7.2</c:v>
                </c:pt>
                <c:pt idx="19">
                  <c:v>#N/A</c:v>
                </c:pt>
                <c:pt idx="20">
                  <c:v>7.4</c:v>
                </c:pt>
                <c:pt idx="21">
                  <c:v>7.6</c:v>
                </c:pt>
                <c:pt idx="22">
                  <c:v>#N/A</c:v>
                </c:pt>
                <c:pt idx="23">
                  <c:v>7.2</c:v>
                </c:pt>
                <c:pt idx="24">
                  <c:v>7.8</c:v>
                </c:pt>
                <c:pt idx="25">
                  <c:v>7.8</c:v>
                </c:pt>
                <c:pt idx="26">
                  <c:v>#N/A</c:v>
                </c:pt>
                <c:pt idx="27">
                  <c:v>7.7</c:v>
                </c:pt>
              </c:numCache>
            </c:numRef>
          </c:val>
          <c:smooth val="0"/>
          <c:extLst>
            <c:ext xmlns:c16="http://schemas.microsoft.com/office/drawing/2014/chart" uri="{C3380CC4-5D6E-409C-BE32-E72D297353CC}">
              <c16:uniqueId val="{0000001F-DB97-4350-B271-E50587B9183A}"/>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5"/>
        <c:minorUnit val="1"/>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legend>
      <c:legendPos val="b"/>
      <c:layout>
        <c:manualLayout>
          <c:xMode val="edge"/>
          <c:yMode val="edge"/>
          <c:x val="2.7639102166171138E-2"/>
          <c:y val="0.83778247631852998"/>
          <c:w val="0.9294605809128631"/>
          <c:h val="0.1540041316762003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4.7091839492603468E-2"/>
          <c:w val="0.86478583330610648"/>
          <c:h val="0.65661768680516763"/>
        </c:manualLayout>
      </c:layout>
      <c:lineChart>
        <c:grouping val="standard"/>
        <c:varyColors val="0"/>
        <c:ser>
          <c:idx val="0"/>
          <c:order val="0"/>
          <c:tx>
            <c:strRef>
              <c:f>'1.12'!$B$1</c:f>
              <c:strCache>
                <c:ptCount val="1"/>
                <c:pt idx="0">
                  <c:v>Індекс Google Trends</c:v>
                </c:pt>
              </c:strCache>
            </c:strRef>
          </c:tx>
          <c:spPr>
            <a:ln w="28575" cap="rnd" cmpd="sng">
              <a:solidFill>
                <a:srgbClr val="057D46"/>
              </a:solidFill>
              <a:prstDash val="solid"/>
              <a:round/>
            </a:ln>
            <a:effectLst/>
          </c:spPr>
          <c:marker>
            <c:symbol val="none"/>
          </c:marker>
          <c:cat>
            <c:strRef>
              <c:f>'1.12'!$E$4:$E$30</c:f>
              <c:strCache>
                <c:ptCount val="27"/>
                <c:pt idx="0">
                  <c:v>01.23</c:v>
                </c:pt>
                <c:pt idx="6">
                  <c:v>07.23</c:v>
                </c:pt>
                <c:pt idx="12">
                  <c:v>01.24</c:v>
                </c:pt>
                <c:pt idx="18">
                  <c:v>07.24</c:v>
                </c:pt>
                <c:pt idx="26">
                  <c:v>03.25</c:v>
                </c:pt>
              </c:strCache>
            </c:strRef>
          </c:cat>
          <c:val>
            <c:numRef>
              <c:f>'1.12'!$B$4:$B$30</c:f>
              <c:numCache>
                <c:formatCode>0.0</c:formatCode>
                <c:ptCount val="27"/>
                <c:pt idx="0">
                  <c:v>61</c:v>
                </c:pt>
                <c:pt idx="1">
                  <c:v>53</c:v>
                </c:pt>
                <c:pt idx="2">
                  <c:v>56</c:v>
                </c:pt>
                <c:pt idx="3">
                  <c:v>51</c:v>
                </c:pt>
                <c:pt idx="4">
                  <c:v>54</c:v>
                </c:pt>
                <c:pt idx="5">
                  <c:v>47</c:v>
                </c:pt>
                <c:pt idx="6">
                  <c:v>42</c:v>
                </c:pt>
                <c:pt idx="7">
                  <c:v>44</c:v>
                </c:pt>
                <c:pt idx="8">
                  <c:v>48</c:v>
                </c:pt>
                <c:pt idx="9">
                  <c:v>50</c:v>
                </c:pt>
                <c:pt idx="10">
                  <c:v>55</c:v>
                </c:pt>
                <c:pt idx="11">
                  <c:v>52</c:v>
                </c:pt>
                <c:pt idx="12">
                  <c:v>62</c:v>
                </c:pt>
                <c:pt idx="13">
                  <c:v>57</c:v>
                </c:pt>
                <c:pt idx="14">
                  <c:v>55</c:v>
                </c:pt>
                <c:pt idx="15">
                  <c:v>60</c:v>
                </c:pt>
                <c:pt idx="16">
                  <c:v>57</c:v>
                </c:pt>
                <c:pt idx="17">
                  <c:v>51</c:v>
                </c:pt>
                <c:pt idx="18">
                  <c:v>50</c:v>
                </c:pt>
                <c:pt idx="19">
                  <c:v>53</c:v>
                </c:pt>
                <c:pt idx="20">
                  <c:v>63</c:v>
                </c:pt>
                <c:pt idx="21">
                  <c:v>72</c:v>
                </c:pt>
                <c:pt idx="22">
                  <c:v>72</c:v>
                </c:pt>
                <c:pt idx="23">
                  <c:v>72</c:v>
                </c:pt>
                <c:pt idx="24">
                  <c:v>78</c:v>
                </c:pt>
                <c:pt idx="25">
                  <c:v>69</c:v>
                </c:pt>
                <c:pt idx="26">
                  <c:v>61</c:v>
                </c:pt>
              </c:numCache>
            </c:numRef>
          </c:val>
          <c:smooth val="0"/>
          <c:extLst>
            <c:ext xmlns:c16="http://schemas.microsoft.com/office/drawing/2014/chart" uri="{C3380CC4-5D6E-409C-BE32-E72D297353CC}">
              <c16:uniqueId val="{00000000-5E1A-4574-B900-AD6E246B44F5}"/>
            </c:ext>
          </c:extLst>
        </c:ser>
        <c:ser>
          <c:idx val="1"/>
          <c:order val="1"/>
          <c:tx>
            <c:strRef>
              <c:f>'1.12'!$C$1</c:f>
              <c:strCache>
                <c:ptCount val="1"/>
                <c:pt idx="0">
                  <c:v>Індекс Google Trends (12-місячна ковзна)</c:v>
                </c:pt>
              </c:strCache>
            </c:strRef>
          </c:tx>
          <c:spPr>
            <a:ln w="28575" cap="rnd" cmpd="sng">
              <a:solidFill>
                <a:schemeClr val="accent2"/>
              </a:solidFill>
              <a:prstDash val="solid"/>
              <a:round/>
            </a:ln>
            <a:effectLst/>
          </c:spPr>
          <c:marker>
            <c:symbol val="none"/>
          </c:marker>
          <c:cat>
            <c:strRef>
              <c:f>'1.12'!$E$4:$E$30</c:f>
              <c:strCache>
                <c:ptCount val="27"/>
                <c:pt idx="0">
                  <c:v>01.23</c:v>
                </c:pt>
                <c:pt idx="6">
                  <c:v>07.23</c:v>
                </c:pt>
                <c:pt idx="12">
                  <c:v>01.24</c:v>
                </c:pt>
                <c:pt idx="18">
                  <c:v>07.24</c:v>
                </c:pt>
                <c:pt idx="26">
                  <c:v>03.25</c:v>
                </c:pt>
              </c:strCache>
            </c:strRef>
          </c:cat>
          <c:val>
            <c:numRef>
              <c:f>'1.12'!$C$4:$C$30</c:f>
              <c:numCache>
                <c:formatCode>0.0</c:formatCode>
                <c:ptCount val="27"/>
                <c:pt idx="0">
                  <c:v>60.9</c:v>
                </c:pt>
                <c:pt idx="1">
                  <c:v>59.9</c:v>
                </c:pt>
                <c:pt idx="2">
                  <c:v>59.9</c:v>
                </c:pt>
                <c:pt idx="3">
                  <c:v>58.9</c:v>
                </c:pt>
                <c:pt idx="4">
                  <c:v>58.8</c:v>
                </c:pt>
                <c:pt idx="5">
                  <c:v>56.8</c:v>
                </c:pt>
                <c:pt idx="6">
                  <c:v>55.2</c:v>
                </c:pt>
                <c:pt idx="7">
                  <c:v>53.9</c:v>
                </c:pt>
                <c:pt idx="8">
                  <c:v>53.2</c:v>
                </c:pt>
                <c:pt idx="9">
                  <c:v>52.6</c:v>
                </c:pt>
                <c:pt idx="10">
                  <c:v>52.5</c:v>
                </c:pt>
                <c:pt idx="11">
                  <c:v>51.6</c:v>
                </c:pt>
                <c:pt idx="12">
                  <c:v>51.9</c:v>
                </c:pt>
                <c:pt idx="13">
                  <c:v>51.6</c:v>
                </c:pt>
                <c:pt idx="14">
                  <c:v>51.8</c:v>
                </c:pt>
                <c:pt idx="15">
                  <c:v>52.1</c:v>
                </c:pt>
                <c:pt idx="16">
                  <c:v>52.5</c:v>
                </c:pt>
                <c:pt idx="17">
                  <c:v>52.3</c:v>
                </c:pt>
                <c:pt idx="18">
                  <c:v>52.5</c:v>
                </c:pt>
                <c:pt idx="19">
                  <c:v>53.4</c:v>
                </c:pt>
                <c:pt idx="20">
                  <c:v>54.8</c:v>
                </c:pt>
                <c:pt idx="21">
                  <c:v>56.7</c:v>
                </c:pt>
                <c:pt idx="22">
                  <c:v>58.4</c:v>
                </c:pt>
                <c:pt idx="23">
                  <c:v>59.7</c:v>
                </c:pt>
                <c:pt idx="24">
                  <c:v>61.7</c:v>
                </c:pt>
                <c:pt idx="25">
                  <c:v>62.2</c:v>
                </c:pt>
                <c:pt idx="26">
                  <c:v>62.5</c:v>
                </c:pt>
              </c:numCache>
            </c:numRef>
          </c:val>
          <c:smooth val="0"/>
          <c:extLst>
            <c:ext xmlns:c16="http://schemas.microsoft.com/office/drawing/2014/chart" uri="{C3380CC4-5D6E-409C-BE32-E72D297353CC}">
              <c16:uniqueId val="{00000001-5E1A-4574-B900-AD6E246B44F5}"/>
            </c:ext>
          </c:extLst>
        </c:ser>
        <c:dLbls>
          <c:showLegendKey val="0"/>
          <c:showVal val="0"/>
          <c:showCatName val="0"/>
          <c:showSerName val="0"/>
          <c:showPercent val="0"/>
          <c:showBubbleSize val="0"/>
        </c:dLbls>
        <c:marker val="1"/>
        <c:smooth val="0"/>
        <c:axId val="1814434047"/>
        <c:axId val="1814446111"/>
      </c:lineChart>
      <c:lineChart>
        <c:grouping val="standard"/>
        <c:varyColors val="0"/>
        <c:ser>
          <c:idx val="2"/>
          <c:order val="2"/>
          <c:tx>
            <c:strRef>
              <c:f>'1.12'!$D$1</c:f>
              <c:strCache>
                <c:ptCount val="1"/>
                <c:pt idx="0">
                  <c:v>Інфляційні очікування ДГ, % (п.ш.)</c:v>
                </c:pt>
              </c:strCache>
            </c:strRef>
          </c:tx>
          <c:spPr>
            <a:ln w="25400" cap="rnd" cmpd="sng">
              <a:solidFill>
                <a:srgbClr val="7D0532"/>
              </a:solidFill>
              <a:prstDash val="solid"/>
              <a:round/>
            </a:ln>
            <a:effectLst/>
          </c:spPr>
          <c:marker>
            <c:symbol val="none"/>
          </c:marker>
          <c:dPt>
            <c:idx val="50"/>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3-5E1A-4574-B900-AD6E246B44F5}"/>
              </c:ext>
            </c:extLst>
          </c:dPt>
          <c:dPt>
            <c:idx val="51"/>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4-5E1A-4574-B900-AD6E246B44F5}"/>
              </c:ext>
            </c:extLst>
          </c:dPt>
          <c:dPt>
            <c:idx val="52"/>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5-5E1A-4574-B900-AD6E246B44F5}"/>
              </c:ext>
            </c:extLst>
          </c:dPt>
          <c:dPt>
            <c:idx val="53"/>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6-5E1A-4574-B900-AD6E246B44F5}"/>
              </c:ext>
            </c:extLst>
          </c:dPt>
          <c:dPt>
            <c:idx val="54"/>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7-5E1A-4574-B900-AD6E246B44F5}"/>
              </c:ext>
            </c:extLst>
          </c:dPt>
          <c:dPt>
            <c:idx val="55"/>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8-5E1A-4574-B900-AD6E246B44F5}"/>
              </c:ext>
            </c:extLst>
          </c:dPt>
          <c:dPt>
            <c:idx val="56"/>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9-5E1A-4574-B900-AD6E246B44F5}"/>
              </c:ext>
            </c:extLst>
          </c:dPt>
          <c:dPt>
            <c:idx val="57"/>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A-5E1A-4574-B900-AD6E246B44F5}"/>
              </c:ext>
            </c:extLst>
          </c:dPt>
          <c:dPt>
            <c:idx val="58"/>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B-5E1A-4574-B900-AD6E246B44F5}"/>
              </c:ext>
            </c:extLst>
          </c:dPt>
          <c:dPt>
            <c:idx val="59"/>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C-5E1A-4574-B900-AD6E246B44F5}"/>
              </c:ext>
            </c:extLst>
          </c:dPt>
          <c:dPt>
            <c:idx val="60"/>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D-5E1A-4574-B900-AD6E246B44F5}"/>
              </c:ext>
            </c:extLst>
          </c:dPt>
          <c:dPt>
            <c:idx val="61"/>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E-5E1A-4574-B900-AD6E246B44F5}"/>
              </c:ext>
            </c:extLst>
          </c:dPt>
          <c:dPt>
            <c:idx val="62"/>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0F-5E1A-4574-B900-AD6E246B44F5}"/>
              </c:ext>
            </c:extLst>
          </c:dPt>
          <c:dPt>
            <c:idx val="63"/>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0-5E1A-4574-B900-AD6E246B44F5}"/>
              </c:ext>
            </c:extLst>
          </c:dPt>
          <c:dPt>
            <c:idx val="64"/>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1-5E1A-4574-B900-AD6E246B44F5}"/>
              </c:ext>
            </c:extLst>
          </c:dPt>
          <c:dPt>
            <c:idx val="65"/>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2-5E1A-4574-B900-AD6E246B44F5}"/>
              </c:ext>
            </c:extLst>
          </c:dPt>
          <c:dPt>
            <c:idx val="66"/>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3-5E1A-4574-B900-AD6E246B44F5}"/>
              </c:ext>
            </c:extLst>
          </c:dPt>
          <c:dPt>
            <c:idx val="67"/>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4-5E1A-4574-B900-AD6E246B44F5}"/>
              </c:ext>
            </c:extLst>
          </c:dPt>
          <c:dPt>
            <c:idx val="68"/>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5-5E1A-4574-B900-AD6E246B44F5}"/>
              </c:ext>
            </c:extLst>
          </c:dPt>
          <c:dPt>
            <c:idx val="69"/>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6-5E1A-4574-B900-AD6E246B44F5}"/>
              </c:ext>
            </c:extLst>
          </c:dPt>
          <c:dPt>
            <c:idx val="70"/>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7-5E1A-4574-B900-AD6E246B44F5}"/>
              </c:ext>
            </c:extLst>
          </c:dPt>
          <c:dPt>
            <c:idx val="71"/>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8-5E1A-4574-B900-AD6E246B44F5}"/>
              </c:ext>
            </c:extLst>
          </c:dPt>
          <c:dPt>
            <c:idx val="72"/>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9-5E1A-4574-B900-AD6E246B44F5}"/>
              </c:ext>
            </c:extLst>
          </c:dPt>
          <c:dPt>
            <c:idx val="73"/>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A-5E1A-4574-B900-AD6E246B44F5}"/>
              </c:ext>
            </c:extLst>
          </c:dPt>
          <c:dPt>
            <c:idx val="74"/>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B-5E1A-4574-B900-AD6E246B44F5}"/>
              </c:ext>
            </c:extLst>
          </c:dPt>
          <c:dPt>
            <c:idx val="75"/>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C-5E1A-4574-B900-AD6E246B44F5}"/>
              </c:ext>
            </c:extLst>
          </c:dPt>
          <c:dPt>
            <c:idx val="76"/>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D-5E1A-4574-B900-AD6E246B44F5}"/>
              </c:ext>
            </c:extLst>
          </c:dPt>
          <c:dPt>
            <c:idx val="77"/>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E-5E1A-4574-B900-AD6E246B44F5}"/>
              </c:ext>
            </c:extLst>
          </c:dPt>
          <c:dPt>
            <c:idx val="78"/>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1F-5E1A-4574-B900-AD6E246B44F5}"/>
              </c:ext>
            </c:extLst>
          </c:dPt>
          <c:dPt>
            <c:idx val="79"/>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20-5E1A-4574-B900-AD6E246B44F5}"/>
              </c:ext>
            </c:extLst>
          </c:dPt>
          <c:dPt>
            <c:idx val="80"/>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21-5E1A-4574-B900-AD6E246B44F5}"/>
              </c:ext>
            </c:extLst>
          </c:dPt>
          <c:dPt>
            <c:idx val="81"/>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22-5E1A-4574-B900-AD6E246B44F5}"/>
              </c:ext>
            </c:extLst>
          </c:dPt>
          <c:dPt>
            <c:idx val="82"/>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23-5E1A-4574-B900-AD6E246B44F5}"/>
              </c:ext>
            </c:extLst>
          </c:dPt>
          <c:dPt>
            <c:idx val="83"/>
            <c:marker>
              <c:symbol val="none"/>
            </c:marker>
            <c:bubble3D val="0"/>
            <c:spPr>
              <a:ln w="25400" cap="rnd" cmpd="sng">
                <a:solidFill>
                  <a:srgbClr val="7D0532"/>
                </a:solidFill>
                <a:prstDash val="solid"/>
                <a:round/>
              </a:ln>
              <a:effectLst/>
            </c:spPr>
            <c:extLst>
              <c:ext xmlns:c16="http://schemas.microsoft.com/office/drawing/2014/chart" uri="{C3380CC4-5D6E-409C-BE32-E72D297353CC}">
                <c16:uniqueId val="{00000024-5E1A-4574-B900-AD6E246B44F5}"/>
              </c:ext>
            </c:extLst>
          </c:dPt>
          <c:cat>
            <c:numRef>
              <c:f>'1.12'!$A$4:$A$30</c:f>
              <c:numCache>
                <c:formatCode>mm/yy</c:formatCode>
                <c:ptCount val="2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numCache>
            </c:numRef>
          </c:cat>
          <c:val>
            <c:numRef>
              <c:f>'1.12'!$D$4:$D$30</c:f>
              <c:numCache>
                <c:formatCode>0.0</c:formatCode>
                <c:ptCount val="27"/>
                <c:pt idx="0">
                  <c:v>13.2</c:v>
                </c:pt>
                <c:pt idx="1">
                  <c:v>11.8</c:v>
                </c:pt>
                <c:pt idx="2">
                  <c:v>12.4</c:v>
                </c:pt>
                <c:pt idx="3">
                  <c:v>11</c:v>
                </c:pt>
                <c:pt idx="4">
                  <c:v>11.2</c:v>
                </c:pt>
                <c:pt idx="5">
                  <c:v>14</c:v>
                </c:pt>
                <c:pt idx="6">
                  <c:v>13.1</c:v>
                </c:pt>
                <c:pt idx="7">
                  <c:v>12.5</c:v>
                </c:pt>
                <c:pt idx="8">
                  <c:v>11.6</c:v>
                </c:pt>
                <c:pt idx="9">
                  <c:v>9.5</c:v>
                </c:pt>
                <c:pt idx="10">
                  <c:v>9.1</c:v>
                </c:pt>
                <c:pt idx="11">
                  <c:v>8.8000000000000007</c:v>
                </c:pt>
                <c:pt idx="12">
                  <c:v>8.6999999999999993</c:v>
                </c:pt>
                <c:pt idx="13">
                  <c:v>9.3000000000000007</c:v>
                </c:pt>
                <c:pt idx="14">
                  <c:v>8.6999999999999993</c:v>
                </c:pt>
                <c:pt idx="15">
                  <c:v>6.5</c:v>
                </c:pt>
                <c:pt idx="16">
                  <c:v>6.5</c:v>
                </c:pt>
                <c:pt idx="17">
                  <c:v>7.9</c:v>
                </c:pt>
                <c:pt idx="18">
                  <c:v>7.6</c:v>
                </c:pt>
                <c:pt idx="19">
                  <c:v>7.1</c:v>
                </c:pt>
                <c:pt idx="20">
                  <c:v>7.2</c:v>
                </c:pt>
                <c:pt idx="21">
                  <c:v>8.1</c:v>
                </c:pt>
                <c:pt idx="22">
                  <c:v>7.8</c:v>
                </c:pt>
                <c:pt idx="23">
                  <c:v>11.3</c:v>
                </c:pt>
                <c:pt idx="24">
                  <c:v>11</c:v>
                </c:pt>
                <c:pt idx="25">
                  <c:v>9.9</c:v>
                </c:pt>
                <c:pt idx="26">
                  <c:v>9.1999999999999993</c:v>
                </c:pt>
              </c:numCache>
            </c:numRef>
          </c:val>
          <c:smooth val="0"/>
          <c:extLst>
            <c:ext xmlns:c16="http://schemas.microsoft.com/office/drawing/2014/chart" uri="{C3380CC4-5D6E-409C-BE32-E72D297353CC}">
              <c16:uniqueId val="{00000002-5E1A-4574-B900-AD6E246B44F5}"/>
            </c:ext>
          </c:extLst>
        </c:ser>
        <c:dLbls>
          <c:showLegendKey val="0"/>
          <c:showVal val="0"/>
          <c:showCatName val="0"/>
          <c:showSerName val="0"/>
          <c:showPercent val="0"/>
          <c:showBubbleSize val="0"/>
        </c:dLbls>
        <c:marker val="1"/>
        <c:smooth val="0"/>
        <c:axId val="1676584031"/>
        <c:axId val="1814413663"/>
      </c:lineChart>
      <c:catAx>
        <c:axId val="181443404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46111"/>
        <c:crosses val="autoZero"/>
        <c:auto val="0"/>
        <c:lblAlgn val="ctr"/>
        <c:lblOffset val="100"/>
        <c:tickLblSkip val="1"/>
        <c:tickMarkSkip val="24"/>
        <c:noMultiLvlLbl val="1"/>
      </c:catAx>
      <c:valAx>
        <c:axId val="1814446111"/>
        <c:scaling>
          <c:orientation val="minMax"/>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34047"/>
        <c:crosses val="autoZero"/>
        <c:crossBetween val="between"/>
        <c:majorUnit val="10"/>
      </c:valAx>
      <c:valAx>
        <c:axId val="1814413663"/>
        <c:scaling>
          <c:orientation val="minMax"/>
          <c:max val="20"/>
          <c:min val="4"/>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76584031"/>
        <c:crosses val="max"/>
        <c:crossBetween val="between"/>
        <c:majorUnit val="4"/>
      </c:valAx>
      <c:dateAx>
        <c:axId val="1676584031"/>
        <c:scaling>
          <c:orientation val="minMax"/>
        </c:scaling>
        <c:delete val="1"/>
        <c:axPos val="b"/>
        <c:numFmt formatCode="mm/yy" sourceLinked="1"/>
        <c:majorTickMark val="out"/>
        <c:minorTickMark val="none"/>
        <c:tickLblPos val="nextTo"/>
        <c:crossAx val="1814413663"/>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1.13'!$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3'!$A$4:$A$23</c:f>
              <c:strCache>
                <c:ptCount val="20"/>
                <c:pt idx="0">
                  <c:v>I.23</c:v>
                </c:pt>
                <c:pt idx="4">
                  <c:v>I.24</c:v>
                </c:pt>
                <c:pt idx="8">
                  <c:v>I.25</c:v>
                </c:pt>
                <c:pt idx="12">
                  <c:v>I.26</c:v>
                </c:pt>
                <c:pt idx="16">
                  <c:v>I.27</c:v>
                </c:pt>
                <c:pt idx="19">
                  <c:v>IV.27</c:v>
                </c:pt>
              </c:strCache>
            </c:strRef>
          </c:cat>
          <c:val>
            <c:numRef>
              <c:f>'1.13'!$D$4:$D$23</c:f>
              <c:numCache>
                <c:formatCode>0.0</c:formatCode>
                <c:ptCount val="20"/>
                <c:pt idx="0">
                  <c:v>2.5</c:v>
                </c:pt>
                <c:pt idx="1">
                  <c:v>0.7</c:v>
                </c:pt>
                <c:pt idx="2">
                  <c:v>1</c:v>
                </c:pt>
                <c:pt idx="3">
                  <c:v>0.6</c:v>
                </c:pt>
                <c:pt idx="4">
                  <c:v>1.8</c:v>
                </c:pt>
                <c:pt idx="5">
                  <c:v>1.5</c:v>
                </c:pt>
                <c:pt idx="6">
                  <c:v>3.1</c:v>
                </c:pt>
                <c:pt idx="7">
                  <c:v>3.8</c:v>
                </c:pt>
                <c:pt idx="8">
                  <c:v>3.4</c:v>
                </c:pt>
                <c:pt idx="9">
                  <c:v>1.8</c:v>
                </c:pt>
                <c:pt idx="10">
                  <c:v>2</c:v>
                </c:pt>
                <c:pt idx="11">
                  <c:v>1.5</c:v>
                </c:pt>
                <c:pt idx="12">
                  <c:v>1.2</c:v>
                </c:pt>
                <c:pt idx="13">
                  <c:v>0.1</c:v>
                </c:pt>
                <c:pt idx="14">
                  <c:v>0.7</c:v>
                </c:pt>
                <c:pt idx="15">
                  <c:v>1</c:v>
                </c:pt>
                <c:pt idx="16">
                  <c:v>1.1000000000000001</c:v>
                </c:pt>
                <c:pt idx="17">
                  <c:v>0.2</c:v>
                </c:pt>
                <c:pt idx="18">
                  <c:v>0.8</c:v>
                </c:pt>
                <c:pt idx="19">
                  <c:v>1</c:v>
                </c:pt>
              </c:numCache>
            </c:numRef>
          </c:val>
          <c:extLst>
            <c:ext xmlns:c16="http://schemas.microsoft.com/office/drawing/2014/chart" uri="{C3380CC4-5D6E-409C-BE32-E72D297353CC}">
              <c16:uniqueId val="{00000000-92E1-E94C-9416-82C46DFD82D2}"/>
            </c:ext>
          </c:extLst>
        </c:ser>
        <c:dLbls>
          <c:showLegendKey val="0"/>
          <c:showVal val="0"/>
          <c:showCatName val="0"/>
          <c:showSerName val="0"/>
          <c:showPercent val="0"/>
          <c:showBubbleSize val="0"/>
        </c:dLbls>
        <c:gapWidth val="70"/>
        <c:axId val="590412360"/>
        <c:axId val="590406872"/>
      </c:barChart>
      <c:lineChart>
        <c:grouping val="standard"/>
        <c:varyColors val="0"/>
        <c:ser>
          <c:idx val="0"/>
          <c:order val="0"/>
          <c:tx>
            <c:strRef>
              <c:f>'1.13'!$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92E1-E94C-9416-82C46DFD82D2}"/>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92E1-E94C-9416-82C46DFD82D2}"/>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92E1-E94C-9416-82C46DFD82D2}"/>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92E1-E94C-9416-82C46DFD82D2}"/>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2E1-E94C-9416-82C46DFD82D2}"/>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2E1-E94C-9416-82C46DFD82D2}"/>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2E1-E94C-9416-82C46DFD82D2}"/>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2E1-E94C-9416-82C46DFD82D2}"/>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3'!$A$4:$A$23</c:f>
              <c:strCache>
                <c:ptCount val="20"/>
                <c:pt idx="0">
                  <c:v>I.23</c:v>
                </c:pt>
                <c:pt idx="4">
                  <c:v>I.24</c:v>
                </c:pt>
                <c:pt idx="8">
                  <c:v>I.25</c:v>
                </c:pt>
                <c:pt idx="12">
                  <c:v>I.26</c:v>
                </c:pt>
                <c:pt idx="16">
                  <c:v>I.27</c:v>
                </c:pt>
                <c:pt idx="19">
                  <c:v>IV.27</c:v>
                </c:pt>
              </c:strCache>
            </c:strRef>
          </c:cat>
          <c:val>
            <c:numRef>
              <c:f>'1.13'!$B$4:$B$23</c:f>
              <c:numCache>
                <c:formatCode>0.0</c:formatCode>
                <c:ptCount val="20"/>
                <c:pt idx="0">
                  <c:v>19.8</c:v>
                </c:pt>
                <c:pt idx="1">
                  <c:v>13.7</c:v>
                </c:pt>
                <c:pt idx="2">
                  <c:v>8.4</c:v>
                </c:pt>
                <c:pt idx="3">
                  <c:v>4.9000000000000004</c:v>
                </c:pt>
                <c:pt idx="4">
                  <c:v>4.2</c:v>
                </c:pt>
                <c:pt idx="5">
                  <c:v>5</c:v>
                </c:pt>
                <c:pt idx="6">
                  <c:v>7.3</c:v>
                </c:pt>
                <c:pt idx="7">
                  <c:v>10.7</c:v>
                </c:pt>
                <c:pt idx="8">
                  <c:v>12</c:v>
                </c:pt>
                <c:pt idx="9">
                  <c:v>12.2</c:v>
                </c:pt>
                <c:pt idx="10">
                  <c:v>10.4</c:v>
                </c:pt>
                <c:pt idx="11">
                  <c:v>7.8</c:v>
                </c:pt>
                <c:pt idx="12">
                  <c:v>6</c:v>
                </c:pt>
                <c:pt idx="13">
                  <c:v>4.4000000000000004</c:v>
                </c:pt>
                <c:pt idx="14">
                  <c:v>3.6</c:v>
                </c:pt>
                <c:pt idx="15">
                  <c:v>3.1</c:v>
                </c:pt>
                <c:pt idx="16">
                  <c:v>2.9</c:v>
                </c:pt>
                <c:pt idx="17">
                  <c:v>2.9</c:v>
                </c:pt>
                <c:pt idx="18">
                  <c:v>3</c:v>
                </c:pt>
                <c:pt idx="19">
                  <c:v>3.2</c:v>
                </c:pt>
              </c:numCache>
            </c:numRef>
          </c:val>
          <c:smooth val="0"/>
          <c:extLst>
            <c:ext xmlns:c16="http://schemas.microsoft.com/office/drawing/2014/chart" uri="{C3380CC4-5D6E-409C-BE32-E72D297353CC}">
              <c16:uniqueId val="{00000005-92E1-E94C-9416-82C46DFD82D2}"/>
            </c:ext>
          </c:extLst>
        </c:ser>
        <c:ser>
          <c:idx val="4"/>
          <c:order val="1"/>
          <c:tx>
            <c:strRef>
              <c:f>'1.13'!$C$1</c:f>
              <c:strCache>
                <c:ptCount val="1"/>
                <c:pt idx="0">
                  <c:v>Річна зміна (попередній прогноз)</c:v>
                </c:pt>
              </c:strCache>
            </c:strRef>
          </c:tx>
          <c:spPr>
            <a:ln w="25400" cmpd="sng">
              <a:solidFill>
                <a:srgbClr val="057D46"/>
              </a:solidFill>
              <a:prstDash val="sysDot"/>
            </a:ln>
          </c:spPr>
          <c:marker>
            <c:symbol val="none"/>
          </c:marker>
          <c:cat>
            <c:strRef>
              <c:f>'1.13'!$A$4:$A$23</c:f>
              <c:strCache>
                <c:ptCount val="20"/>
                <c:pt idx="0">
                  <c:v>I.23</c:v>
                </c:pt>
                <c:pt idx="4">
                  <c:v>I.24</c:v>
                </c:pt>
                <c:pt idx="8">
                  <c:v>I.25</c:v>
                </c:pt>
                <c:pt idx="12">
                  <c:v>I.26</c:v>
                </c:pt>
                <c:pt idx="16">
                  <c:v>I.27</c:v>
                </c:pt>
                <c:pt idx="19">
                  <c:v>IV.27</c:v>
                </c:pt>
              </c:strCache>
            </c:strRef>
          </c:cat>
          <c:val>
            <c:numRef>
              <c:f>'1.13'!$C$4:$C$23</c:f>
              <c:numCache>
                <c:formatCode>0.0</c:formatCode>
                <c:ptCount val="20"/>
                <c:pt idx="7">
                  <c:v>10.7</c:v>
                </c:pt>
                <c:pt idx="8">
                  <c:v>12</c:v>
                </c:pt>
                <c:pt idx="9">
                  <c:v>12.2</c:v>
                </c:pt>
                <c:pt idx="10">
                  <c:v>10.4</c:v>
                </c:pt>
                <c:pt idx="11">
                  <c:v>7.8</c:v>
                </c:pt>
                <c:pt idx="12">
                  <c:v>6</c:v>
                </c:pt>
                <c:pt idx="13">
                  <c:v>4.4000000000000004</c:v>
                </c:pt>
                <c:pt idx="14">
                  <c:v>3.6</c:v>
                </c:pt>
                <c:pt idx="15">
                  <c:v>3.1</c:v>
                </c:pt>
                <c:pt idx="16">
                  <c:v>2.9</c:v>
                </c:pt>
                <c:pt idx="17">
                  <c:v>2.9</c:v>
                </c:pt>
                <c:pt idx="18">
                  <c:v>3</c:v>
                </c:pt>
                <c:pt idx="19">
                  <c:v>3.2</c:v>
                </c:pt>
              </c:numCache>
            </c:numRef>
          </c:val>
          <c:smooth val="0"/>
          <c:extLst>
            <c:ext xmlns:c16="http://schemas.microsoft.com/office/drawing/2014/chart" uri="{C3380CC4-5D6E-409C-BE32-E72D297353CC}">
              <c16:uniqueId val="{00000006-92E1-E94C-9416-82C46DFD82D2}"/>
            </c:ext>
          </c:extLst>
        </c:ser>
        <c:ser>
          <c:idx val="2"/>
          <c:order val="3"/>
          <c:tx>
            <c:strRef>
              <c:f>'1.13'!$E$1</c:f>
              <c:strCache>
                <c:ptCount val="1"/>
                <c:pt idx="0">
                  <c:v>Зміна за квартал, с/с</c:v>
                </c:pt>
              </c:strCache>
            </c:strRef>
          </c:tx>
          <c:spPr>
            <a:ln w="19050">
              <a:solidFill>
                <a:sysClr val="window" lastClr="FFFFFF">
                  <a:lumMod val="50000"/>
                </a:sysClr>
              </a:solidFill>
              <a:prstDash val="dash"/>
            </a:ln>
          </c:spPr>
          <c:marker>
            <c:symbol val="none"/>
          </c:marker>
          <c:cat>
            <c:strRef>
              <c:f>'1.13'!$A$4:$A$23</c:f>
              <c:strCache>
                <c:ptCount val="20"/>
                <c:pt idx="0">
                  <c:v>I.23</c:v>
                </c:pt>
                <c:pt idx="4">
                  <c:v>I.24</c:v>
                </c:pt>
                <c:pt idx="8">
                  <c:v>I.25</c:v>
                </c:pt>
                <c:pt idx="12">
                  <c:v>I.26</c:v>
                </c:pt>
                <c:pt idx="16">
                  <c:v>I.27</c:v>
                </c:pt>
                <c:pt idx="19">
                  <c:v>IV.27</c:v>
                </c:pt>
              </c:strCache>
            </c:strRef>
          </c:cat>
          <c:val>
            <c:numRef>
              <c:f>'1.13'!$E$4:$E$23</c:f>
              <c:numCache>
                <c:formatCode>0.0</c:formatCode>
                <c:ptCount val="20"/>
                <c:pt idx="0">
                  <c:v>2</c:v>
                </c:pt>
                <c:pt idx="1">
                  <c:v>1.3</c:v>
                </c:pt>
                <c:pt idx="2">
                  <c:v>1</c:v>
                </c:pt>
                <c:pt idx="3">
                  <c:v>0.4</c:v>
                </c:pt>
                <c:pt idx="4">
                  <c:v>1.3</c:v>
                </c:pt>
                <c:pt idx="5">
                  <c:v>2.1</c:v>
                </c:pt>
                <c:pt idx="6">
                  <c:v>3.2</c:v>
                </c:pt>
                <c:pt idx="7">
                  <c:v>3.6</c:v>
                </c:pt>
                <c:pt idx="8">
                  <c:v>2.9</c:v>
                </c:pt>
                <c:pt idx="9">
                  <c:v>2.5</c:v>
                </c:pt>
                <c:pt idx="10">
                  <c:v>2</c:v>
                </c:pt>
                <c:pt idx="11">
                  <c:v>1.3</c:v>
                </c:pt>
                <c:pt idx="12">
                  <c:v>0.7</c:v>
                </c:pt>
                <c:pt idx="13">
                  <c:v>0.7</c:v>
                </c:pt>
                <c:pt idx="14">
                  <c:v>0.8</c:v>
                </c:pt>
                <c:pt idx="15">
                  <c:v>0.8</c:v>
                </c:pt>
                <c:pt idx="16">
                  <c:v>0.6</c:v>
                </c:pt>
                <c:pt idx="17">
                  <c:v>0.8</c:v>
                </c:pt>
                <c:pt idx="18">
                  <c:v>0.8</c:v>
                </c:pt>
                <c:pt idx="19">
                  <c:v>0.8</c:v>
                </c:pt>
              </c:numCache>
            </c:numRef>
          </c:val>
          <c:smooth val="0"/>
          <c:extLst>
            <c:ext xmlns:c16="http://schemas.microsoft.com/office/drawing/2014/chart" uri="{C3380CC4-5D6E-409C-BE32-E72D297353CC}">
              <c16:uniqueId val="{00000007-92E1-E94C-9416-82C46DFD82D2}"/>
            </c:ext>
          </c:extLst>
        </c:ser>
        <c:dLbls>
          <c:showLegendKey val="0"/>
          <c:showVal val="0"/>
          <c:showCatName val="0"/>
          <c:showSerName val="0"/>
          <c:showPercent val="0"/>
          <c:showBubbleSize val="0"/>
        </c:dLbls>
        <c:marker val="1"/>
        <c:smooth val="0"/>
        <c:axId val="590412360"/>
        <c:axId val="590406872"/>
      </c:lineChart>
      <c:catAx>
        <c:axId val="5904123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6872"/>
        <c:crosses val="autoZero"/>
        <c:auto val="1"/>
        <c:lblAlgn val="ctr"/>
        <c:lblOffset val="100"/>
        <c:tickLblSkip val="1"/>
        <c:tickMarkSkip val="4"/>
        <c:noMultiLvlLbl val="0"/>
      </c:catAx>
      <c:valAx>
        <c:axId val="590406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360"/>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egendEntry>
        <c:idx val="2"/>
        <c:delete val="1"/>
      </c:legendEntry>
      <c:layout>
        <c:manualLayout>
          <c:xMode val="edge"/>
          <c:yMode val="edge"/>
          <c:x val="6.9211184835217113E-2"/>
          <c:y val="0.81127407266862728"/>
          <c:w val="0.82277865436017661"/>
          <c:h val="0.1887259273313727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895846657267014E-2"/>
          <c:w val="0.95842754529380692"/>
          <c:h val="0.82156293968981142"/>
        </c:manualLayout>
      </c:layout>
      <c:lineChart>
        <c:grouping val="standard"/>
        <c:varyColors val="0"/>
        <c:ser>
          <c:idx val="0"/>
          <c:order val="0"/>
          <c:tx>
            <c:strRef>
              <c:f>'1.14'!$B$1</c:f>
              <c:strCache>
                <c:ptCount val="1"/>
                <c:pt idx="0">
                  <c:v>Оброблені продукти</c:v>
                </c:pt>
              </c:strCache>
            </c:strRef>
          </c:tx>
          <c:spPr>
            <a:ln w="25400" cmpd="sng">
              <a:solidFill>
                <a:srgbClr val="7D0532"/>
              </a:solidFill>
              <a:prstDash val="solid"/>
            </a:ln>
          </c:spPr>
          <c:marker>
            <c:symbol val="none"/>
          </c:marker>
          <c:dPt>
            <c:idx val="11"/>
            <c:bubble3D val="0"/>
            <c:extLst>
              <c:ext xmlns:c16="http://schemas.microsoft.com/office/drawing/2014/chart" uri="{C3380CC4-5D6E-409C-BE32-E72D297353CC}">
                <c16:uniqueId val="{00000000-7E25-48E2-BFC9-8797060DBC36}"/>
              </c:ext>
            </c:extLst>
          </c:dPt>
          <c:dPt>
            <c:idx val="15"/>
            <c:bubble3D val="0"/>
            <c:extLst>
              <c:ext xmlns:c16="http://schemas.microsoft.com/office/drawing/2014/chart" uri="{C3380CC4-5D6E-409C-BE32-E72D297353CC}">
                <c16:uniqueId val="{00000001-7E25-48E2-BFC9-8797060DBC36}"/>
              </c:ext>
            </c:extLst>
          </c:dPt>
          <c:dPt>
            <c:idx val="19"/>
            <c:bubble3D val="0"/>
            <c:extLst>
              <c:ext xmlns:c16="http://schemas.microsoft.com/office/drawing/2014/chart" uri="{C3380CC4-5D6E-409C-BE32-E72D297353CC}">
                <c16:uniqueId val="{00000002-7E25-48E2-BFC9-8797060DBC36}"/>
              </c:ext>
            </c:extLst>
          </c:dPt>
          <c:cat>
            <c:strRef>
              <c:f>'1.14'!$A$4:$A$27</c:f>
              <c:strCache>
                <c:ptCount val="24"/>
                <c:pt idx="0">
                  <c:v>I.22</c:v>
                </c:pt>
                <c:pt idx="4">
                  <c:v>I.23</c:v>
                </c:pt>
                <c:pt idx="8">
                  <c:v>I.24</c:v>
                </c:pt>
                <c:pt idx="12">
                  <c:v>I.25</c:v>
                </c:pt>
                <c:pt idx="16">
                  <c:v>I.26</c:v>
                </c:pt>
                <c:pt idx="20">
                  <c:v>I.27</c:v>
                </c:pt>
                <c:pt idx="23">
                  <c:v>IV.27</c:v>
                </c:pt>
              </c:strCache>
            </c:strRef>
          </c:cat>
          <c:val>
            <c:numRef>
              <c:f>'1.14'!$B$4:$B$27</c:f>
              <c:numCache>
                <c:formatCode>0.0</c:formatCode>
                <c:ptCount val="24"/>
                <c:pt idx="0">
                  <c:v>16.600000000000001</c:v>
                </c:pt>
                <c:pt idx="1">
                  <c:v>21.5</c:v>
                </c:pt>
                <c:pt idx="2">
                  <c:v>25.5</c:v>
                </c:pt>
                <c:pt idx="3">
                  <c:v>29.3</c:v>
                </c:pt>
                <c:pt idx="4">
                  <c:v>23.5</c:v>
                </c:pt>
                <c:pt idx="5">
                  <c:v>14.7</c:v>
                </c:pt>
                <c:pt idx="6">
                  <c:v>10.6</c:v>
                </c:pt>
                <c:pt idx="7">
                  <c:v>5.9</c:v>
                </c:pt>
                <c:pt idx="8">
                  <c:v>5.3</c:v>
                </c:pt>
                <c:pt idx="9">
                  <c:v>5.9</c:v>
                </c:pt>
                <c:pt idx="10">
                  <c:v>8.9</c:v>
                </c:pt>
                <c:pt idx="11">
                  <c:v>14.7</c:v>
                </c:pt>
                <c:pt idx="12">
                  <c:v>17.3</c:v>
                </c:pt>
                <c:pt idx="13">
                  <c:v>18.8</c:v>
                </c:pt>
                <c:pt idx="14">
                  <c:v>16.899999999999999</c:v>
                </c:pt>
                <c:pt idx="15">
                  <c:v>11.9</c:v>
                </c:pt>
                <c:pt idx="16">
                  <c:v>9.1</c:v>
                </c:pt>
                <c:pt idx="17">
                  <c:v>6.6</c:v>
                </c:pt>
                <c:pt idx="18">
                  <c:v>4.4000000000000004</c:v>
                </c:pt>
                <c:pt idx="19">
                  <c:v>3.1</c:v>
                </c:pt>
                <c:pt idx="20">
                  <c:v>2.8</c:v>
                </c:pt>
                <c:pt idx="21">
                  <c:v>2.9</c:v>
                </c:pt>
                <c:pt idx="22">
                  <c:v>2.9</c:v>
                </c:pt>
                <c:pt idx="23">
                  <c:v>3.1</c:v>
                </c:pt>
              </c:numCache>
            </c:numRef>
          </c:val>
          <c:smooth val="0"/>
          <c:extLst>
            <c:ext xmlns:c16="http://schemas.microsoft.com/office/drawing/2014/chart" uri="{C3380CC4-5D6E-409C-BE32-E72D297353CC}">
              <c16:uniqueId val="{00000003-7E25-48E2-BFC9-8797060DBC36}"/>
            </c:ext>
          </c:extLst>
        </c:ser>
        <c:ser>
          <c:idx val="2"/>
          <c:order val="1"/>
          <c:tx>
            <c:strRef>
              <c:f>'1.14'!$C$1</c:f>
              <c:strCache>
                <c:ptCount val="1"/>
                <c:pt idx="0">
                  <c:v>Сирі продукти</c:v>
                </c:pt>
              </c:strCache>
            </c:strRef>
          </c:tx>
          <c:spPr>
            <a:ln w="25400" cmpd="sng">
              <a:solidFill>
                <a:srgbClr val="91C864"/>
              </a:solidFill>
              <a:prstDash val="solid"/>
            </a:ln>
          </c:spPr>
          <c:marker>
            <c:symbol val="none"/>
          </c:marker>
          <c:cat>
            <c:strRef>
              <c:f>'1.14'!$A$4:$A$27</c:f>
              <c:strCache>
                <c:ptCount val="24"/>
                <c:pt idx="0">
                  <c:v>I.22</c:v>
                </c:pt>
                <c:pt idx="4">
                  <c:v>I.23</c:v>
                </c:pt>
                <c:pt idx="8">
                  <c:v>I.24</c:v>
                </c:pt>
                <c:pt idx="12">
                  <c:v>I.25</c:v>
                </c:pt>
                <c:pt idx="16">
                  <c:v>I.26</c:v>
                </c:pt>
                <c:pt idx="20">
                  <c:v>I.27</c:v>
                </c:pt>
                <c:pt idx="23">
                  <c:v>IV.27</c:v>
                </c:pt>
              </c:strCache>
            </c:strRef>
          </c:cat>
          <c:val>
            <c:numRef>
              <c:f>'1.14'!$C$4:$C$27</c:f>
              <c:numCache>
                <c:formatCode>0.0</c:formatCode>
                <c:ptCount val="24"/>
                <c:pt idx="0">
                  <c:v>20.7</c:v>
                </c:pt>
                <c:pt idx="1">
                  <c:v>36.1</c:v>
                </c:pt>
                <c:pt idx="2">
                  <c:v>40.9</c:v>
                </c:pt>
                <c:pt idx="3">
                  <c:v>41.6</c:v>
                </c:pt>
                <c:pt idx="4">
                  <c:v>31.6</c:v>
                </c:pt>
                <c:pt idx="5">
                  <c:v>18.2</c:v>
                </c:pt>
                <c:pt idx="6">
                  <c:v>0.3</c:v>
                </c:pt>
                <c:pt idx="7">
                  <c:v>2.2000000000000002</c:v>
                </c:pt>
                <c:pt idx="8">
                  <c:v>-4.9000000000000004</c:v>
                </c:pt>
                <c:pt idx="9">
                  <c:v>-6.5</c:v>
                </c:pt>
                <c:pt idx="10">
                  <c:v>7.1</c:v>
                </c:pt>
                <c:pt idx="11">
                  <c:v>13.2</c:v>
                </c:pt>
                <c:pt idx="12">
                  <c:v>17</c:v>
                </c:pt>
                <c:pt idx="13">
                  <c:v>18.2</c:v>
                </c:pt>
                <c:pt idx="14">
                  <c:v>14.7</c:v>
                </c:pt>
                <c:pt idx="15">
                  <c:v>5.6</c:v>
                </c:pt>
                <c:pt idx="16">
                  <c:v>5.7</c:v>
                </c:pt>
                <c:pt idx="17">
                  <c:v>4.0999999999999996</c:v>
                </c:pt>
                <c:pt idx="18">
                  <c:v>3.4</c:v>
                </c:pt>
                <c:pt idx="19">
                  <c:v>2.9</c:v>
                </c:pt>
                <c:pt idx="20">
                  <c:v>3.7</c:v>
                </c:pt>
                <c:pt idx="21">
                  <c:v>3.7</c:v>
                </c:pt>
                <c:pt idx="22">
                  <c:v>3.4</c:v>
                </c:pt>
                <c:pt idx="23">
                  <c:v>3</c:v>
                </c:pt>
              </c:numCache>
            </c:numRef>
          </c:val>
          <c:smooth val="0"/>
          <c:extLst>
            <c:ext xmlns:c16="http://schemas.microsoft.com/office/drawing/2014/chart" uri="{C3380CC4-5D6E-409C-BE32-E72D297353CC}">
              <c16:uniqueId val="{00000004-7E25-48E2-BFC9-8797060DBC36}"/>
            </c:ext>
          </c:extLst>
        </c:ser>
        <c:dLbls>
          <c:showLegendKey val="0"/>
          <c:showVal val="0"/>
          <c:showCatName val="0"/>
          <c:showSerName val="0"/>
          <c:showPercent val="0"/>
          <c:showBubbleSize val="0"/>
        </c:dLbls>
        <c:smooth val="0"/>
        <c:axId val="590412752"/>
        <c:axId val="590419416"/>
      </c:lineChart>
      <c:catAx>
        <c:axId val="5904127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19416"/>
        <c:crosses val="autoZero"/>
        <c:auto val="1"/>
        <c:lblAlgn val="ctr"/>
        <c:lblOffset val="100"/>
        <c:tickLblSkip val="1"/>
        <c:tickMarkSkip val="8"/>
        <c:noMultiLvlLbl val="0"/>
      </c:catAx>
      <c:valAx>
        <c:axId val="5904194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752"/>
        <c:crosses val="autoZero"/>
        <c:crossBetween val="between"/>
      </c:valAx>
      <c:spPr>
        <a:blipFill dpi="0" rotWithShape="1">
          <a:blip xmlns:r="http://schemas.openxmlformats.org/officeDocument/2006/relationships" r:embed="rId2">
            <a:alphaModFix amt="92000"/>
          </a:blip>
          <a:srcRect/>
          <a:stretch>
            <a:fillRect l="54000"/>
          </a:stretch>
        </a:blipFill>
        <a:ln w="9525">
          <a:solidFill>
            <a:srgbClr val="505050"/>
          </a:solidFill>
          <a:prstDash val="solid"/>
        </a:ln>
      </c:spPr>
    </c:plotArea>
    <c:legend>
      <c:legendPos val="r"/>
      <c:layout>
        <c:manualLayout>
          <c:xMode val="edge"/>
          <c:yMode val="edge"/>
          <c:x val="3.2907444690842981E-2"/>
          <c:y val="0.82621595261317415"/>
          <c:w val="0.92140673882323065"/>
          <c:h val="0.15559904160791885"/>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5'!$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5'!$A$4:$A$23</c:f>
              <c:strCache>
                <c:ptCount val="20"/>
                <c:pt idx="0">
                  <c:v>I.23</c:v>
                </c:pt>
                <c:pt idx="4">
                  <c:v>I.24</c:v>
                </c:pt>
                <c:pt idx="8">
                  <c:v>I.25</c:v>
                </c:pt>
                <c:pt idx="12">
                  <c:v>I.26</c:v>
                </c:pt>
                <c:pt idx="16">
                  <c:v>I.27</c:v>
                </c:pt>
                <c:pt idx="19">
                  <c:v>IV.27</c:v>
                </c:pt>
              </c:strCache>
            </c:strRef>
          </c:cat>
          <c:val>
            <c:numRef>
              <c:f>'1.15'!$D$4:$D$23</c:f>
              <c:numCache>
                <c:formatCode>0.0</c:formatCode>
                <c:ptCount val="20"/>
                <c:pt idx="0">
                  <c:v>1.7</c:v>
                </c:pt>
                <c:pt idx="1">
                  <c:v>5.2</c:v>
                </c:pt>
                <c:pt idx="2">
                  <c:v>1.5</c:v>
                </c:pt>
                <c:pt idx="3">
                  <c:v>1.9</c:v>
                </c:pt>
                <c:pt idx="4">
                  <c:v>0.9</c:v>
                </c:pt>
                <c:pt idx="5">
                  <c:v>8.6</c:v>
                </c:pt>
                <c:pt idx="6">
                  <c:v>2.1</c:v>
                </c:pt>
                <c:pt idx="7">
                  <c:v>3.9</c:v>
                </c:pt>
                <c:pt idx="8">
                  <c:v>3.3</c:v>
                </c:pt>
                <c:pt idx="9">
                  <c:v>4.3</c:v>
                </c:pt>
                <c:pt idx="10">
                  <c:v>1.9</c:v>
                </c:pt>
                <c:pt idx="11">
                  <c:v>1.7</c:v>
                </c:pt>
                <c:pt idx="12">
                  <c:v>1.5</c:v>
                </c:pt>
                <c:pt idx="13">
                  <c:v>3.5</c:v>
                </c:pt>
                <c:pt idx="14">
                  <c:v>3.8</c:v>
                </c:pt>
                <c:pt idx="15">
                  <c:v>2.7</c:v>
                </c:pt>
                <c:pt idx="16">
                  <c:v>1.5</c:v>
                </c:pt>
                <c:pt idx="17">
                  <c:v>2.8</c:v>
                </c:pt>
                <c:pt idx="18">
                  <c:v>3.7</c:v>
                </c:pt>
                <c:pt idx="19">
                  <c:v>2.7</c:v>
                </c:pt>
              </c:numCache>
            </c:numRef>
          </c:val>
          <c:extLst>
            <c:ext xmlns:c16="http://schemas.microsoft.com/office/drawing/2014/chart" uri="{C3380CC4-5D6E-409C-BE32-E72D297353CC}">
              <c16:uniqueId val="{00000000-D994-E244-A355-A5463E0E9D24}"/>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5'!$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D994-E244-A355-A5463E0E9D24}"/>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D994-E244-A355-A5463E0E9D24}"/>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D994-E244-A355-A5463E0E9D24}"/>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D994-E244-A355-A5463E0E9D24}"/>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994-E244-A355-A5463E0E9D24}"/>
                </c:ext>
              </c:extLst>
            </c:dLbl>
            <c:dLbl>
              <c:idx val="15"/>
              <c:layout>
                <c:manualLayout>
                  <c:x val="-7.1513551366936753E-2"/>
                  <c:y val="-6.00088430901331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994-E244-A355-A5463E0E9D24}"/>
                </c:ext>
              </c:extLst>
            </c:dLbl>
            <c:dLbl>
              <c:idx val="19"/>
              <c:layout>
                <c:manualLayout>
                  <c:x val="-7.7265369049267243E-2"/>
                  <c:y val="-6.58278713124199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994-E244-A355-A5463E0E9D24}"/>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994-E244-A355-A5463E0E9D24}"/>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5'!$A$4:$A$23</c:f>
              <c:strCache>
                <c:ptCount val="20"/>
                <c:pt idx="0">
                  <c:v>I.23</c:v>
                </c:pt>
                <c:pt idx="4">
                  <c:v>I.24</c:v>
                </c:pt>
                <c:pt idx="8">
                  <c:v>I.25</c:v>
                </c:pt>
                <c:pt idx="12">
                  <c:v>I.26</c:v>
                </c:pt>
                <c:pt idx="16">
                  <c:v>I.27</c:v>
                </c:pt>
                <c:pt idx="19">
                  <c:v>IV.27</c:v>
                </c:pt>
              </c:strCache>
            </c:strRef>
          </c:cat>
          <c:val>
            <c:numRef>
              <c:f>'1.15'!$B$4:$B$23</c:f>
              <c:numCache>
                <c:formatCode>0.0</c:formatCode>
                <c:ptCount val="20"/>
                <c:pt idx="0">
                  <c:v>13.5</c:v>
                </c:pt>
                <c:pt idx="1">
                  <c:v>12.5</c:v>
                </c:pt>
                <c:pt idx="2">
                  <c:v>11.3</c:v>
                </c:pt>
                <c:pt idx="3">
                  <c:v>10.7</c:v>
                </c:pt>
                <c:pt idx="4">
                  <c:v>9.9</c:v>
                </c:pt>
                <c:pt idx="5">
                  <c:v>13.3</c:v>
                </c:pt>
                <c:pt idx="6">
                  <c:v>14</c:v>
                </c:pt>
                <c:pt idx="7">
                  <c:v>16.3</c:v>
                </c:pt>
                <c:pt idx="8">
                  <c:v>19</c:v>
                </c:pt>
                <c:pt idx="9">
                  <c:v>14.3</c:v>
                </c:pt>
                <c:pt idx="10">
                  <c:v>14</c:v>
                </c:pt>
                <c:pt idx="11">
                  <c:v>11.6</c:v>
                </c:pt>
                <c:pt idx="12">
                  <c:v>9.6</c:v>
                </c:pt>
                <c:pt idx="13">
                  <c:v>8.8000000000000007</c:v>
                </c:pt>
                <c:pt idx="14">
                  <c:v>10.8</c:v>
                </c:pt>
                <c:pt idx="15">
                  <c:v>12</c:v>
                </c:pt>
                <c:pt idx="16">
                  <c:v>12</c:v>
                </c:pt>
                <c:pt idx="17">
                  <c:v>11.3</c:v>
                </c:pt>
                <c:pt idx="18">
                  <c:v>11.1</c:v>
                </c:pt>
                <c:pt idx="19">
                  <c:v>11.1</c:v>
                </c:pt>
              </c:numCache>
            </c:numRef>
          </c:val>
          <c:smooth val="0"/>
          <c:extLst>
            <c:ext xmlns:c16="http://schemas.microsoft.com/office/drawing/2014/chart" uri="{C3380CC4-5D6E-409C-BE32-E72D297353CC}">
              <c16:uniqueId val="{00000005-D994-E244-A355-A5463E0E9D24}"/>
            </c:ext>
          </c:extLst>
        </c:ser>
        <c:ser>
          <c:idx val="4"/>
          <c:order val="1"/>
          <c:tx>
            <c:strRef>
              <c:f>'1.15'!$C$1</c:f>
              <c:strCache>
                <c:ptCount val="1"/>
                <c:pt idx="0">
                  <c:v>Річна зміна (попередній прогноз)</c:v>
                </c:pt>
              </c:strCache>
            </c:strRef>
          </c:tx>
          <c:spPr>
            <a:ln w="25400" cmpd="sng">
              <a:solidFill>
                <a:srgbClr val="057D46"/>
              </a:solidFill>
              <a:prstDash val="sysDot"/>
            </a:ln>
          </c:spPr>
          <c:marker>
            <c:symbol val="none"/>
          </c:marker>
          <c:cat>
            <c:strRef>
              <c:f>'1.15'!$A$4:$A$23</c:f>
              <c:strCache>
                <c:ptCount val="20"/>
                <c:pt idx="0">
                  <c:v>I.23</c:v>
                </c:pt>
                <c:pt idx="4">
                  <c:v>I.24</c:v>
                </c:pt>
                <c:pt idx="8">
                  <c:v>I.25</c:v>
                </c:pt>
                <c:pt idx="12">
                  <c:v>I.26</c:v>
                </c:pt>
                <c:pt idx="16">
                  <c:v>I.27</c:v>
                </c:pt>
                <c:pt idx="19">
                  <c:v>IV.27</c:v>
                </c:pt>
              </c:strCache>
            </c:strRef>
          </c:cat>
          <c:val>
            <c:numRef>
              <c:f>'1.15'!$C$4:$C$23</c:f>
              <c:numCache>
                <c:formatCode>0.0</c:formatCode>
                <c:ptCount val="20"/>
                <c:pt idx="7">
                  <c:v>16.3</c:v>
                </c:pt>
                <c:pt idx="8">
                  <c:v>17.7</c:v>
                </c:pt>
                <c:pt idx="9">
                  <c:v>13.3</c:v>
                </c:pt>
                <c:pt idx="10">
                  <c:v>12.9</c:v>
                </c:pt>
                <c:pt idx="11">
                  <c:v>10.5</c:v>
                </c:pt>
                <c:pt idx="12">
                  <c:v>9.6999999999999993</c:v>
                </c:pt>
                <c:pt idx="13">
                  <c:v>9.1999999999999993</c:v>
                </c:pt>
                <c:pt idx="14">
                  <c:v>11.1</c:v>
                </c:pt>
                <c:pt idx="15">
                  <c:v>12.2</c:v>
                </c:pt>
                <c:pt idx="16">
                  <c:v>12.1</c:v>
                </c:pt>
                <c:pt idx="17">
                  <c:v>11.1</c:v>
                </c:pt>
                <c:pt idx="18">
                  <c:v>11</c:v>
                </c:pt>
                <c:pt idx="19">
                  <c:v>11</c:v>
                </c:pt>
              </c:numCache>
            </c:numRef>
          </c:val>
          <c:smooth val="0"/>
          <c:extLst>
            <c:ext xmlns:c16="http://schemas.microsoft.com/office/drawing/2014/chart" uri="{C3380CC4-5D6E-409C-BE32-E72D297353CC}">
              <c16:uniqueId val="{00000006-D994-E244-A355-A5463E0E9D24}"/>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6'!$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6'!$A$4:$A$23</c:f>
              <c:strCache>
                <c:ptCount val="20"/>
                <c:pt idx="0">
                  <c:v>I.23</c:v>
                </c:pt>
                <c:pt idx="4">
                  <c:v>I.24</c:v>
                </c:pt>
                <c:pt idx="8">
                  <c:v>I.25</c:v>
                </c:pt>
                <c:pt idx="12">
                  <c:v>I.26</c:v>
                </c:pt>
                <c:pt idx="16">
                  <c:v>I.27</c:v>
                </c:pt>
                <c:pt idx="19">
                  <c:v>IV.27</c:v>
                </c:pt>
              </c:strCache>
            </c:strRef>
          </c:cat>
          <c:val>
            <c:numRef>
              <c:f>'1.16'!$D$4:$D$23</c:f>
              <c:numCache>
                <c:formatCode>0.0</c:formatCode>
                <c:ptCount val="20"/>
                <c:pt idx="0">
                  <c:v>-10</c:v>
                </c:pt>
                <c:pt idx="1">
                  <c:v>-6.7</c:v>
                </c:pt>
                <c:pt idx="2">
                  <c:v>20.9</c:v>
                </c:pt>
                <c:pt idx="3">
                  <c:v>1.2</c:v>
                </c:pt>
                <c:pt idx="4">
                  <c:v>-2.5</c:v>
                </c:pt>
                <c:pt idx="5">
                  <c:v>5.3</c:v>
                </c:pt>
                <c:pt idx="6">
                  <c:v>2.2000000000000002</c:v>
                </c:pt>
                <c:pt idx="7">
                  <c:v>-0.1</c:v>
                </c:pt>
                <c:pt idx="8">
                  <c:v>2.2999999999999998</c:v>
                </c:pt>
                <c:pt idx="9">
                  <c:v>-1.6</c:v>
                </c:pt>
                <c:pt idx="10">
                  <c:v>0.1</c:v>
                </c:pt>
                <c:pt idx="11">
                  <c:v>0.5</c:v>
                </c:pt>
                <c:pt idx="12">
                  <c:v>0.9</c:v>
                </c:pt>
                <c:pt idx="13">
                  <c:v>1</c:v>
                </c:pt>
                <c:pt idx="14">
                  <c:v>1.2</c:v>
                </c:pt>
                <c:pt idx="15">
                  <c:v>1.2</c:v>
                </c:pt>
                <c:pt idx="16">
                  <c:v>1.2</c:v>
                </c:pt>
                <c:pt idx="17">
                  <c:v>1.2</c:v>
                </c:pt>
                <c:pt idx="18">
                  <c:v>1.2</c:v>
                </c:pt>
                <c:pt idx="19">
                  <c:v>1.3</c:v>
                </c:pt>
              </c:numCache>
            </c:numRef>
          </c:val>
          <c:extLst>
            <c:ext xmlns:c16="http://schemas.microsoft.com/office/drawing/2014/chart" uri="{C3380CC4-5D6E-409C-BE32-E72D297353CC}">
              <c16:uniqueId val="{00000000-12BA-5847-A540-15558B2C6607}"/>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6'!$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12BA-5847-A540-15558B2C6607}"/>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12BA-5847-A540-15558B2C660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12BA-5847-A540-15558B2C660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12BA-5847-A540-15558B2C6607}"/>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BA-5847-A540-15558B2C660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2BA-5847-A540-15558B2C6607}"/>
                </c:ext>
              </c:extLst>
            </c:dLbl>
            <c:dLbl>
              <c:idx val="19"/>
              <c:layout>
                <c:manualLayout>
                  <c:x val="-5.1409678058448254E-2"/>
                  <c:y val="-5.63043672494095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2BA-5847-A540-15558B2C6607}"/>
                </c:ext>
              </c:extLst>
            </c:dLbl>
            <c:dLbl>
              <c:idx val="23"/>
              <c:layout>
                <c:manualLayout>
                  <c:x val="-5.6360974664580663E-2"/>
                  <c:y val="-6.00088430901330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BA-5847-A540-15558B2C660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6'!$A$4:$A$23</c:f>
              <c:strCache>
                <c:ptCount val="20"/>
                <c:pt idx="0">
                  <c:v>I.23</c:v>
                </c:pt>
                <c:pt idx="4">
                  <c:v>I.24</c:v>
                </c:pt>
                <c:pt idx="8">
                  <c:v>I.25</c:v>
                </c:pt>
                <c:pt idx="12">
                  <c:v>I.26</c:v>
                </c:pt>
                <c:pt idx="16">
                  <c:v>I.27</c:v>
                </c:pt>
                <c:pt idx="19">
                  <c:v>IV.27</c:v>
                </c:pt>
              </c:strCache>
            </c:strRef>
          </c:cat>
          <c:val>
            <c:numRef>
              <c:f>'1.16'!$B$4:$B$23</c:f>
              <c:numCache>
                <c:formatCode>0.0</c:formatCode>
                <c:ptCount val="20"/>
                <c:pt idx="0">
                  <c:v>27.9</c:v>
                </c:pt>
                <c:pt idx="1">
                  <c:v>-20.3</c:v>
                </c:pt>
                <c:pt idx="2">
                  <c:v>6.5</c:v>
                </c:pt>
                <c:pt idx="3">
                  <c:v>2.7</c:v>
                </c:pt>
                <c:pt idx="4">
                  <c:v>3.2</c:v>
                </c:pt>
                <c:pt idx="5">
                  <c:v>25.5</c:v>
                </c:pt>
                <c:pt idx="6">
                  <c:v>6</c:v>
                </c:pt>
                <c:pt idx="7">
                  <c:v>4.8</c:v>
                </c:pt>
                <c:pt idx="8">
                  <c:v>9.9</c:v>
                </c:pt>
                <c:pt idx="9">
                  <c:v>2.7</c:v>
                </c:pt>
                <c:pt idx="10">
                  <c:v>0.6</c:v>
                </c:pt>
                <c:pt idx="11">
                  <c:v>1.2</c:v>
                </c:pt>
                <c:pt idx="12">
                  <c:v>-0.1</c:v>
                </c:pt>
                <c:pt idx="13">
                  <c:v>2.6</c:v>
                </c:pt>
                <c:pt idx="14">
                  <c:v>3.7</c:v>
                </c:pt>
                <c:pt idx="15">
                  <c:v>4.4000000000000004</c:v>
                </c:pt>
                <c:pt idx="16">
                  <c:v>4.7</c:v>
                </c:pt>
                <c:pt idx="17">
                  <c:v>4.9000000000000004</c:v>
                </c:pt>
                <c:pt idx="18">
                  <c:v>4.9000000000000004</c:v>
                </c:pt>
                <c:pt idx="19">
                  <c:v>5</c:v>
                </c:pt>
              </c:numCache>
            </c:numRef>
          </c:val>
          <c:smooth val="0"/>
          <c:extLst>
            <c:ext xmlns:c16="http://schemas.microsoft.com/office/drawing/2014/chart" uri="{C3380CC4-5D6E-409C-BE32-E72D297353CC}">
              <c16:uniqueId val="{00000005-12BA-5847-A540-15558B2C6607}"/>
            </c:ext>
          </c:extLst>
        </c:ser>
        <c:ser>
          <c:idx val="4"/>
          <c:order val="1"/>
          <c:tx>
            <c:strRef>
              <c:f>'1.16'!$C$1</c:f>
              <c:strCache>
                <c:ptCount val="1"/>
                <c:pt idx="0">
                  <c:v>Річна зміна (попередній прогноз)</c:v>
                </c:pt>
              </c:strCache>
            </c:strRef>
          </c:tx>
          <c:spPr>
            <a:ln w="25400" cmpd="sng">
              <a:solidFill>
                <a:srgbClr val="057D46"/>
              </a:solidFill>
              <a:prstDash val="sysDot"/>
            </a:ln>
          </c:spPr>
          <c:marker>
            <c:symbol val="none"/>
          </c:marker>
          <c:cat>
            <c:strRef>
              <c:f>'1.16'!$A$4:$A$23</c:f>
              <c:strCache>
                <c:ptCount val="20"/>
                <c:pt idx="0">
                  <c:v>I.23</c:v>
                </c:pt>
                <c:pt idx="4">
                  <c:v>I.24</c:v>
                </c:pt>
                <c:pt idx="8">
                  <c:v>I.25</c:v>
                </c:pt>
                <c:pt idx="12">
                  <c:v>I.26</c:v>
                </c:pt>
                <c:pt idx="16">
                  <c:v>I.27</c:v>
                </c:pt>
                <c:pt idx="19">
                  <c:v>IV.27</c:v>
                </c:pt>
              </c:strCache>
            </c:strRef>
          </c:cat>
          <c:val>
            <c:numRef>
              <c:f>'1.16'!$C$4:$C$23</c:f>
              <c:numCache>
                <c:formatCode>0.0</c:formatCode>
                <c:ptCount val="20"/>
                <c:pt idx="6">
                  <c:v>6</c:v>
                </c:pt>
                <c:pt idx="7">
                  <c:v>4.8</c:v>
                </c:pt>
                <c:pt idx="8">
                  <c:v>16.399999999999999</c:v>
                </c:pt>
                <c:pt idx="9">
                  <c:v>14.5</c:v>
                </c:pt>
                <c:pt idx="10">
                  <c:v>13.2</c:v>
                </c:pt>
                <c:pt idx="11">
                  <c:v>13.5</c:v>
                </c:pt>
                <c:pt idx="12">
                  <c:v>6.3</c:v>
                </c:pt>
                <c:pt idx="13">
                  <c:v>3.3</c:v>
                </c:pt>
                <c:pt idx="14">
                  <c:v>2.5</c:v>
                </c:pt>
                <c:pt idx="15">
                  <c:v>2.4</c:v>
                </c:pt>
                <c:pt idx="16">
                  <c:v>2.1</c:v>
                </c:pt>
                <c:pt idx="17">
                  <c:v>2.1</c:v>
                </c:pt>
                <c:pt idx="18">
                  <c:v>2.5</c:v>
                </c:pt>
                <c:pt idx="19">
                  <c:v>3</c:v>
                </c:pt>
              </c:numCache>
            </c:numRef>
          </c:val>
          <c:smooth val="0"/>
          <c:extLst>
            <c:ext xmlns:c16="http://schemas.microsoft.com/office/drawing/2014/chart" uri="{C3380CC4-5D6E-409C-BE32-E72D297353CC}">
              <c16:uniqueId val="{00000006-12BA-5847-A540-15558B2C6607}"/>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28925619834711E-2"/>
          <c:y val="2.1660646740861489E-2"/>
          <c:w val="0.95867768595041325"/>
          <c:h val="0.71480134244842908"/>
        </c:manualLayout>
      </c:layout>
      <c:lineChart>
        <c:grouping val="standard"/>
        <c:varyColors val="0"/>
        <c:ser>
          <c:idx val="1"/>
          <c:order val="0"/>
          <c:tx>
            <c:strRef>
              <c:f>'1.17'!$B$1</c:f>
              <c:strCache>
                <c:ptCount val="1"/>
                <c:pt idx="0">
                  <c:v>UAwCPI</c:v>
                </c:pt>
              </c:strCache>
            </c:strRef>
          </c:tx>
          <c:spPr>
            <a:ln w="28575" cap="rnd" cmpd="sng">
              <a:solidFill>
                <a:srgbClr val="46AFE6"/>
              </a:solidFill>
              <a:prstDash val="sysDot"/>
              <a:round/>
            </a:ln>
            <a:effectLst/>
          </c:spPr>
          <c:marker>
            <c:symbol val="none"/>
          </c:marker>
          <c:cat>
            <c:strRef>
              <c:f>'1.17'!$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1.17'!$B$4:$B$23</c:f>
              <c:numCache>
                <c:formatCode>0.0</c:formatCode>
                <c:ptCount val="20"/>
                <c:pt idx="0">
                  <c:v>11.7</c:v>
                </c:pt>
                <c:pt idx="1">
                  <c:v>8.9</c:v>
                </c:pt>
                <c:pt idx="2">
                  <c:v>8.6999999999999993</c:v>
                </c:pt>
                <c:pt idx="3">
                  <c:v>7.6</c:v>
                </c:pt>
                <c:pt idx="4">
                  <c:v>6.8</c:v>
                </c:pt>
                <c:pt idx="5">
                  <c:v>6.9</c:v>
                </c:pt>
                <c:pt idx="6">
                  <c:v>5.8</c:v>
                </c:pt>
                <c:pt idx="7">
                  <c:v>5.0999999999999996</c:v>
                </c:pt>
                <c:pt idx="8">
                  <c:v>4.7</c:v>
                </c:pt>
                <c:pt idx="9">
                  <c:v>4.0999999999999996</c:v>
                </c:pt>
                <c:pt idx="10">
                  <c:v>3.6</c:v>
                </c:pt>
                <c:pt idx="11">
                  <c:v>3.5</c:v>
                </c:pt>
                <c:pt idx="12">
                  <c:v>3</c:v>
                </c:pt>
                <c:pt idx="13">
                  <c:v>2.8</c:v>
                </c:pt>
                <c:pt idx="14">
                  <c:v>2.6</c:v>
                </c:pt>
                <c:pt idx="15">
                  <c:v>2.6</c:v>
                </c:pt>
                <c:pt idx="16">
                  <c:v>2.6</c:v>
                </c:pt>
                <c:pt idx="17">
                  <c:v>2.7</c:v>
                </c:pt>
                <c:pt idx="18">
                  <c:v>2.6</c:v>
                </c:pt>
                <c:pt idx="19">
                  <c:v>2.5</c:v>
                </c:pt>
              </c:numCache>
            </c:numRef>
          </c:val>
          <c:smooth val="0"/>
          <c:extLst>
            <c:ext xmlns:c16="http://schemas.microsoft.com/office/drawing/2014/chart" uri="{C3380CC4-5D6E-409C-BE32-E72D297353CC}">
              <c16:uniqueId val="{00000001-8CC5-6345-A711-029E2C240926}"/>
            </c:ext>
          </c:extLst>
        </c:ser>
        <c:ser>
          <c:idx val="2"/>
          <c:order val="1"/>
          <c:tx>
            <c:strRef>
              <c:f>'1.17'!$C$1</c:f>
              <c:strCache>
                <c:ptCount val="1"/>
                <c:pt idx="0">
                  <c:v>Єврозона</c:v>
                </c:pt>
              </c:strCache>
            </c:strRef>
          </c:tx>
          <c:spPr>
            <a:ln w="25400" cap="rnd" cmpd="sng">
              <a:solidFill>
                <a:srgbClr val="91C864"/>
              </a:solidFill>
              <a:prstDash val="solid"/>
              <a:round/>
            </a:ln>
            <a:effectLst/>
          </c:spPr>
          <c:marker>
            <c:symbol val="none"/>
          </c:marker>
          <c:cat>
            <c:strRef>
              <c:f>'1.17'!$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1.17'!$C$4:$C$23</c:f>
              <c:numCache>
                <c:formatCode>0.0</c:formatCode>
                <c:ptCount val="20"/>
                <c:pt idx="0">
                  <c:v>6.9</c:v>
                </c:pt>
                <c:pt idx="1">
                  <c:v>5.5</c:v>
                </c:pt>
                <c:pt idx="2">
                  <c:v>4.3</c:v>
                </c:pt>
                <c:pt idx="3">
                  <c:v>2.9</c:v>
                </c:pt>
                <c:pt idx="4">
                  <c:v>2.4</c:v>
                </c:pt>
                <c:pt idx="5">
                  <c:v>2.5</c:v>
                </c:pt>
                <c:pt idx="6">
                  <c:v>1.7</c:v>
                </c:pt>
                <c:pt idx="7">
                  <c:v>2.4</c:v>
                </c:pt>
                <c:pt idx="8">
                  <c:v>2.2000000000000002</c:v>
                </c:pt>
                <c:pt idx="9">
                  <c:v>1.8</c:v>
                </c:pt>
                <c:pt idx="10">
                  <c:v>2.1</c:v>
                </c:pt>
                <c:pt idx="11">
                  <c:v>2</c:v>
                </c:pt>
                <c:pt idx="12">
                  <c:v>2</c:v>
                </c:pt>
                <c:pt idx="13">
                  <c:v>1.8</c:v>
                </c:pt>
                <c:pt idx="14">
                  <c:v>1.9</c:v>
                </c:pt>
                <c:pt idx="15">
                  <c:v>2</c:v>
                </c:pt>
                <c:pt idx="16">
                  <c:v>2</c:v>
                </c:pt>
                <c:pt idx="17">
                  <c:v>1.9</c:v>
                </c:pt>
                <c:pt idx="18">
                  <c:v>1.9</c:v>
                </c:pt>
                <c:pt idx="19">
                  <c:v>2</c:v>
                </c:pt>
              </c:numCache>
            </c:numRef>
          </c:val>
          <c:smooth val="0"/>
          <c:extLst>
            <c:ext xmlns:c16="http://schemas.microsoft.com/office/drawing/2014/chart" uri="{C3380CC4-5D6E-409C-BE32-E72D297353CC}">
              <c16:uniqueId val="{00000002-8CC5-6345-A711-029E2C240926}"/>
            </c:ext>
          </c:extLst>
        </c:ser>
        <c:ser>
          <c:idx val="3"/>
          <c:order val="2"/>
          <c:tx>
            <c:strRef>
              <c:f>'1.17'!$D$1</c:f>
              <c:strCache>
                <c:ptCount val="1"/>
                <c:pt idx="0">
                  <c:v>Угорщина</c:v>
                </c:pt>
              </c:strCache>
            </c:strRef>
          </c:tx>
          <c:spPr>
            <a:ln w="25400" cap="rnd" cmpd="sng">
              <a:solidFill>
                <a:srgbClr val="46AFE6"/>
              </a:solidFill>
              <a:prstDash val="solid"/>
              <a:round/>
            </a:ln>
            <a:effectLst/>
          </c:spPr>
          <c:marker>
            <c:symbol val="none"/>
          </c:marker>
          <c:cat>
            <c:strRef>
              <c:f>'1.17'!$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1.17'!$D$4:$D$23</c:f>
              <c:numCache>
                <c:formatCode>0.0</c:formatCode>
                <c:ptCount val="20"/>
                <c:pt idx="0">
                  <c:v>25.2</c:v>
                </c:pt>
                <c:pt idx="1">
                  <c:v>20.100000000000001</c:v>
                </c:pt>
                <c:pt idx="2">
                  <c:v>12.2</c:v>
                </c:pt>
                <c:pt idx="3">
                  <c:v>5.5</c:v>
                </c:pt>
                <c:pt idx="4">
                  <c:v>3.6</c:v>
                </c:pt>
                <c:pt idx="5">
                  <c:v>3.7</c:v>
                </c:pt>
                <c:pt idx="6">
                  <c:v>3</c:v>
                </c:pt>
                <c:pt idx="7">
                  <c:v>4.5999999999999996</c:v>
                </c:pt>
                <c:pt idx="8">
                  <c:v>4.7</c:v>
                </c:pt>
                <c:pt idx="9">
                  <c:v>4.7</c:v>
                </c:pt>
                <c:pt idx="10">
                  <c:v>4.3</c:v>
                </c:pt>
                <c:pt idx="11">
                  <c:v>3.9</c:v>
                </c:pt>
                <c:pt idx="12">
                  <c:v>3</c:v>
                </c:pt>
                <c:pt idx="13">
                  <c:v>3</c:v>
                </c:pt>
                <c:pt idx="14">
                  <c:v>3.1</c:v>
                </c:pt>
                <c:pt idx="15">
                  <c:v>3</c:v>
                </c:pt>
                <c:pt idx="16">
                  <c:v>2.9</c:v>
                </c:pt>
                <c:pt idx="17">
                  <c:v>3</c:v>
                </c:pt>
                <c:pt idx="18">
                  <c:v>3</c:v>
                </c:pt>
                <c:pt idx="19">
                  <c:v>3</c:v>
                </c:pt>
              </c:numCache>
            </c:numRef>
          </c:val>
          <c:smooth val="0"/>
          <c:extLst>
            <c:ext xmlns:c16="http://schemas.microsoft.com/office/drawing/2014/chart" uri="{C3380CC4-5D6E-409C-BE32-E72D297353CC}">
              <c16:uniqueId val="{00000003-8CC5-6345-A711-029E2C240926}"/>
            </c:ext>
          </c:extLst>
        </c:ser>
        <c:ser>
          <c:idx val="5"/>
          <c:order val="3"/>
          <c:tx>
            <c:strRef>
              <c:f>'1.17'!$E$1</c:f>
              <c:strCache>
                <c:ptCount val="1"/>
                <c:pt idx="0">
                  <c:v>Чехія</c:v>
                </c:pt>
              </c:strCache>
            </c:strRef>
          </c:tx>
          <c:spPr>
            <a:ln w="25400" cap="rnd" cmpd="sng">
              <a:solidFill>
                <a:srgbClr val="DC4B64"/>
              </a:solidFill>
              <a:prstDash val="solid"/>
              <a:round/>
            </a:ln>
            <a:effectLst/>
          </c:spPr>
          <c:marker>
            <c:symbol val="none"/>
          </c:marker>
          <c:cat>
            <c:strRef>
              <c:f>'1.17'!$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1.17'!$E$4:$E$23</c:f>
              <c:numCache>
                <c:formatCode>0.0</c:formatCode>
                <c:ptCount val="20"/>
                <c:pt idx="0">
                  <c:v>15</c:v>
                </c:pt>
                <c:pt idx="1">
                  <c:v>9.6999999999999993</c:v>
                </c:pt>
                <c:pt idx="2">
                  <c:v>6.9</c:v>
                </c:pt>
                <c:pt idx="3">
                  <c:v>6.9</c:v>
                </c:pt>
                <c:pt idx="4">
                  <c:v>2</c:v>
                </c:pt>
                <c:pt idx="5">
                  <c:v>2</c:v>
                </c:pt>
                <c:pt idx="6">
                  <c:v>2.6</c:v>
                </c:pt>
                <c:pt idx="7">
                  <c:v>3</c:v>
                </c:pt>
                <c:pt idx="8">
                  <c:v>2.7</c:v>
                </c:pt>
                <c:pt idx="9">
                  <c:v>2.6</c:v>
                </c:pt>
                <c:pt idx="10">
                  <c:v>2.4</c:v>
                </c:pt>
                <c:pt idx="11">
                  <c:v>2.2999999999999998</c:v>
                </c:pt>
                <c:pt idx="12">
                  <c:v>2</c:v>
                </c:pt>
                <c:pt idx="13">
                  <c:v>2</c:v>
                </c:pt>
                <c:pt idx="14">
                  <c:v>2</c:v>
                </c:pt>
                <c:pt idx="15">
                  <c:v>2</c:v>
                </c:pt>
                <c:pt idx="16">
                  <c:v>1.9</c:v>
                </c:pt>
                <c:pt idx="17">
                  <c:v>1.9</c:v>
                </c:pt>
                <c:pt idx="18">
                  <c:v>2</c:v>
                </c:pt>
                <c:pt idx="19">
                  <c:v>2</c:v>
                </c:pt>
              </c:numCache>
            </c:numRef>
          </c:val>
          <c:smooth val="0"/>
          <c:extLst>
            <c:ext xmlns:c16="http://schemas.microsoft.com/office/drawing/2014/chart" uri="{C3380CC4-5D6E-409C-BE32-E72D297353CC}">
              <c16:uniqueId val="{00000005-8CC5-6345-A711-029E2C240926}"/>
            </c:ext>
          </c:extLst>
        </c:ser>
        <c:ser>
          <c:idx val="6"/>
          <c:order val="4"/>
          <c:tx>
            <c:strRef>
              <c:f>'1.17'!$F$1</c:f>
              <c:strCache>
                <c:ptCount val="1"/>
                <c:pt idx="0">
                  <c:v>Польща</c:v>
                </c:pt>
              </c:strCache>
            </c:strRef>
          </c:tx>
          <c:spPr>
            <a:ln w="25400" cap="rnd" cmpd="sng">
              <a:solidFill>
                <a:srgbClr val="005591"/>
              </a:solidFill>
              <a:prstDash val="solid"/>
              <a:round/>
            </a:ln>
            <a:effectLst/>
          </c:spPr>
          <c:marker>
            <c:symbol val="none"/>
          </c:marker>
          <c:cat>
            <c:strRef>
              <c:f>'1.17'!$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1.17'!$F$4:$F$23</c:f>
              <c:numCache>
                <c:formatCode>0.0</c:formatCode>
                <c:ptCount val="20"/>
                <c:pt idx="0">
                  <c:v>16.100000000000001</c:v>
                </c:pt>
                <c:pt idx="1">
                  <c:v>11.5</c:v>
                </c:pt>
                <c:pt idx="2">
                  <c:v>8.1999999999999993</c:v>
                </c:pt>
                <c:pt idx="3">
                  <c:v>6.2</c:v>
                </c:pt>
                <c:pt idx="4">
                  <c:v>2</c:v>
                </c:pt>
                <c:pt idx="5">
                  <c:v>2.6</c:v>
                </c:pt>
                <c:pt idx="6">
                  <c:v>4.9000000000000004</c:v>
                </c:pt>
                <c:pt idx="7">
                  <c:v>4.7</c:v>
                </c:pt>
                <c:pt idx="8">
                  <c:v>4.9000000000000004</c:v>
                </c:pt>
                <c:pt idx="9">
                  <c:v>4.5</c:v>
                </c:pt>
                <c:pt idx="10">
                  <c:v>3.5</c:v>
                </c:pt>
                <c:pt idx="11">
                  <c:v>3.2</c:v>
                </c:pt>
                <c:pt idx="12" formatCode="General">
                  <c:v>2.7</c:v>
                </c:pt>
                <c:pt idx="13">
                  <c:v>2.4</c:v>
                </c:pt>
                <c:pt idx="14">
                  <c:v>2.4</c:v>
                </c:pt>
                <c:pt idx="15">
                  <c:v>2.5</c:v>
                </c:pt>
                <c:pt idx="16">
                  <c:v>2.6</c:v>
                </c:pt>
                <c:pt idx="17">
                  <c:v>2.5</c:v>
                </c:pt>
                <c:pt idx="18">
                  <c:v>2.4</c:v>
                </c:pt>
                <c:pt idx="19">
                  <c:v>2.5</c:v>
                </c:pt>
              </c:numCache>
            </c:numRef>
          </c:val>
          <c:smooth val="0"/>
          <c:extLst>
            <c:ext xmlns:c16="http://schemas.microsoft.com/office/drawing/2014/chart" uri="{C3380CC4-5D6E-409C-BE32-E72D297353CC}">
              <c16:uniqueId val="{00000006-8CC5-6345-A711-029E2C240926}"/>
            </c:ext>
          </c:extLst>
        </c:ser>
        <c:ser>
          <c:idx val="7"/>
          <c:order val="5"/>
          <c:tx>
            <c:strRef>
              <c:f>'1.17'!$G$1</c:f>
              <c:strCache>
                <c:ptCount val="1"/>
                <c:pt idx="0">
                  <c:v>США</c:v>
                </c:pt>
              </c:strCache>
            </c:strRef>
          </c:tx>
          <c:spPr>
            <a:ln w="25400" cap="rnd" cmpd="sng">
              <a:solidFill>
                <a:srgbClr val="057D46"/>
              </a:solidFill>
              <a:prstDash val="solid"/>
              <a:round/>
            </a:ln>
            <a:effectLst/>
          </c:spPr>
          <c:marker>
            <c:symbol val="none"/>
          </c:marker>
          <c:cat>
            <c:strRef>
              <c:f>'1.17'!$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1.17'!$G$4:$G$23</c:f>
              <c:numCache>
                <c:formatCode>0.0</c:formatCode>
                <c:ptCount val="20"/>
                <c:pt idx="0">
                  <c:v>5</c:v>
                </c:pt>
                <c:pt idx="1">
                  <c:v>3</c:v>
                </c:pt>
                <c:pt idx="2">
                  <c:v>3.7</c:v>
                </c:pt>
                <c:pt idx="3">
                  <c:v>3.4</c:v>
                </c:pt>
                <c:pt idx="4">
                  <c:v>3.5</c:v>
                </c:pt>
                <c:pt idx="5">
                  <c:v>3</c:v>
                </c:pt>
                <c:pt idx="6">
                  <c:v>2.4</c:v>
                </c:pt>
                <c:pt idx="7">
                  <c:v>2.9</c:v>
                </c:pt>
                <c:pt idx="8">
                  <c:v>2.4</c:v>
                </c:pt>
                <c:pt idx="9">
                  <c:v>3.2</c:v>
                </c:pt>
                <c:pt idx="10">
                  <c:v>3.2</c:v>
                </c:pt>
                <c:pt idx="11">
                  <c:v>3.1</c:v>
                </c:pt>
                <c:pt idx="12" formatCode="General">
                  <c:v>2.8</c:v>
                </c:pt>
                <c:pt idx="13">
                  <c:v>2.5</c:v>
                </c:pt>
                <c:pt idx="14">
                  <c:v>2.4</c:v>
                </c:pt>
                <c:pt idx="15">
                  <c:v>2.4</c:v>
                </c:pt>
                <c:pt idx="16">
                  <c:v>2.1</c:v>
                </c:pt>
                <c:pt idx="17">
                  <c:v>2</c:v>
                </c:pt>
                <c:pt idx="18">
                  <c:v>2</c:v>
                </c:pt>
                <c:pt idx="19">
                  <c:v>2</c:v>
                </c:pt>
              </c:numCache>
            </c:numRef>
          </c:val>
          <c:smooth val="0"/>
          <c:extLst>
            <c:ext xmlns:c16="http://schemas.microsoft.com/office/drawing/2014/chart" uri="{C3380CC4-5D6E-409C-BE32-E72D297353CC}">
              <c16:uniqueId val="{00000007-8CC5-6345-A711-029E2C240926}"/>
            </c:ext>
          </c:extLst>
        </c:ser>
        <c:ser>
          <c:idx val="0"/>
          <c:order val="6"/>
          <c:tx>
            <c:strRef>
              <c:f>'1.17'!$H$1</c:f>
              <c:strCache>
                <c:ptCount val="1"/>
                <c:pt idx="0">
                  <c:v>Китай</c:v>
                </c:pt>
              </c:strCache>
            </c:strRef>
          </c:tx>
          <c:marker>
            <c:symbol val="none"/>
          </c:marker>
          <c:cat>
            <c:strRef>
              <c:f>'1.17'!$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1.17'!$H$4:$H$23</c:f>
              <c:numCache>
                <c:formatCode>0.0</c:formatCode>
                <c:ptCount val="20"/>
                <c:pt idx="0">
                  <c:v>0.7</c:v>
                </c:pt>
                <c:pt idx="1">
                  <c:v>0</c:v>
                </c:pt>
                <c:pt idx="2">
                  <c:v>0</c:v>
                </c:pt>
                <c:pt idx="3">
                  <c:v>-0.3</c:v>
                </c:pt>
                <c:pt idx="4">
                  <c:v>0.1</c:v>
                </c:pt>
                <c:pt idx="5">
                  <c:v>0.2</c:v>
                </c:pt>
                <c:pt idx="6">
                  <c:v>0.4</c:v>
                </c:pt>
                <c:pt idx="7">
                  <c:v>0.1</c:v>
                </c:pt>
                <c:pt idx="8">
                  <c:v>-0.1</c:v>
                </c:pt>
                <c:pt idx="9">
                  <c:v>0.2</c:v>
                </c:pt>
                <c:pt idx="10">
                  <c:v>-0.2</c:v>
                </c:pt>
                <c:pt idx="11">
                  <c:v>1</c:v>
                </c:pt>
                <c:pt idx="12">
                  <c:v>1</c:v>
                </c:pt>
                <c:pt idx="13">
                  <c:v>1.2</c:v>
                </c:pt>
                <c:pt idx="14">
                  <c:v>1.2</c:v>
                </c:pt>
                <c:pt idx="15">
                  <c:v>1.5</c:v>
                </c:pt>
                <c:pt idx="16">
                  <c:v>2</c:v>
                </c:pt>
                <c:pt idx="17">
                  <c:v>2.2000000000000002</c:v>
                </c:pt>
                <c:pt idx="18">
                  <c:v>2.1</c:v>
                </c:pt>
                <c:pt idx="19">
                  <c:v>2</c:v>
                </c:pt>
              </c:numCache>
            </c:numRef>
          </c:val>
          <c:smooth val="0"/>
          <c:extLst>
            <c:ext xmlns:c16="http://schemas.microsoft.com/office/drawing/2014/chart" uri="{C3380CC4-5D6E-409C-BE32-E72D297353CC}">
              <c16:uniqueId val="{00000000-60A5-4FAC-B1BF-48F049BD851A}"/>
            </c:ext>
          </c:extLst>
        </c:ser>
        <c:dLbls>
          <c:showLegendKey val="0"/>
          <c:showVal val="0"/>
          <c:showCatName val="0"/>
          <c:showSerName val="0"/>
          <c:showPercent val="0"/>
          <c:showBubbleSize val="0"/>
        </c:dLbls>
        <c:marker val="1"/>
        <c:smooth val="0"/>
        <c:axId val="584667480"/>
        <c:axId val="584667872"/>
      </c:lineChart>
      <c:lineChart>
        <c:grouping val="standard"/>
        <c:varyColors val="0"/>
        <c:ser>
          <c:idx val="4"/>
          <c:order val="7"/>
          <c:tx>
            <c:strRef>
              <c:f>'1.17'!$I$1</c:f>
              <c:strCache>
                <c:ptCount val="1"/>
                <c:pt idx="0">
                  <c:v>Туреччина (п.ш.)</c:v>
                </c:pt>
              </c:strCache>
            </c:strRef>
          </c:tx>
          <c:spPr>
            <a:ln w="25400">
              <a:solidFill>
                <a:schemeClr val="bg1">
                  <a:lumMod val="50000"/>
                </a:schemeClr>
              </a:solidFill>
            </a:ln>
          </c:spPr>
          <c:marker>
            <c:symbol val="none"/>
          </c:marker>
          <c:cat>
            <c:strRef>
              <c:f>'1.17'!$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1.17'!$I$4:$I$23</c:f>
              <c:numCache>
                <c:formatCode>0.0</c:formatCode>
                <c:ptCount val="20"/>
                <c:pt idx="0">
                  <c:v>50.5</c:v>
                </c:pt>
                <c:pt idx="1">
                  <c:v>38.200000000000003</c:v>
                </c:pt>
                <c:pt idx="2">
                  <c:v>61.5</c:v>
                </c:pt>
                <c:pt idx="3">
                  <c:v>64.8</c:v>
                </c:pt>
                <c:pt idx="4">
                  <c:v>68.5</c:v>
                </c:pt>
                <c:pt idx="5">
                  <c:v>71.599999999999994</c:v>
                </c:pt>
                <c:pt idx="6">
                  <c:v>49.4</c:v>
                </c:pt>
                <c:pt idx="7">
                  <c:v>44.4</c:v>
                </c:pt>
                <c:pt idx="8">
                  <c:v>38.1</c:v>
                </c:pt>
                <c:pt idx="9">
                  <c:v>32</c:v>
                </c:pt>
                <c:pt idx="10">
                  <c:v>26</c:v>
                </c:pt>
                <c:pt idx="11">
                  <c:v>22</c:v>
                </c:pt>
                <c:pt idx="12">
                  <c:v>16.5</c:v>
                </c:pt>
                <c:pt idx="13">
                  <c:v>13.4</c:v>
                </c:pt>
                <c:pt idx="14">
                  <c:v>11.2</c:v>
                </c:pt>
                <c:pt idx="15">
                  <c:v>10</c:v>
                </c:pt>
                <c:pt idx="16">
                  <c:v>9.6</c:v>
                </c:pt>
                <c:pt idx="17">
                  <c:v>9.3000000000000007</c:v>
                </c:pt>
                <c:pt idx="18">
                  <c:v>8</c:v>
                </c:pt>
                <c:pt idx="19">
                  <c:v>7</c:v>
                </c:pt>
              </c:numCache>
            </c:numRef>
          </c:val>
          <c:smooth val="0"/>
          <c:extLst>
            <c:ext xmlns:c16="http://schemas.microsoft.com/office/drawing/2014/chart" uri="{C3380CC4-5D6E-409C-BE32-E72D297353CC}">
              <c16:uniqueId val="{00000000-9A22-4E2C-A123-953A01FEBC96}"/>
            </c:ext>
          </c:extLst>
        </c:ser>
        <c:dLbls>
          <c:showLegendKey val="0"/>
          <c:showVal val="0"/>
          <c:showCatName val="0"/>
          <c:showSerName val="0"/>
          <c:showPercent val="0"/>
          <c:showBubbleSize val="0"/>
        </c:dLbls>
        <c:marker val="1"/>
        <c:smooth val="0"/>
        <c:axId val="2092796800"/>
        <c:axId val="2092900800"/>
      </c:lineChart>
      <c:dateAx>
        <c:axId val="5846674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4667872"/>
        <c:crosses val="autoZero"/>
        <c:auto val="1"/>
        <c:lblOffset val="100"/>
        <c:baseTimeUnit val="months"/>
        <c:majorUnit val="2"/>
        <c:majorTimeUnit val="months"/>
        <c:minorUnit val="8"/>
        <c:minorTimeUnit val="months"/>
      </c:dateAx>
      <c:valAx>
        <c:axId val="584667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4667480"/>
        <c:crosses val="autoZero"/>
        <c:crossBetween val="between"/>
        <c:majorUnit val="3"/>
      </c:valAx>
      <c:valAx>
        <c:axId val="2092900800"/>
        <c:scaling>
          <c:orientation val="minMax"/>
          <c:max val="80"/>
          <c:min val="-20"/>
        </c:scaling>
        <c:delete val="0"/>
        <c:axPos val="r"/>
        <c:numFmt formatCode="0" sourceLinked="0"/>
        <c:majorTickMark val="in"/>
        <c:minorTickMark val="none"/>
        <c:tickLblPos val="nextTo"/>
        <c:spPr>
          <a:ln>
            <a:solidFill>
              <a:srgbClr val="505050"/>
            </a:solidFill>
          </a:ln>
        </c:spPr>
        <c:crossAx val="2092796800"/>
        <c:crosses val="max"/>
        <c:crossBetween val="between"/>
        <c:majorUnit val="10"/>
      </c:valAx>
      <c:catAx>
        <c:axId val="2092796800"/>
        <c:scaling>
          <c:orientation val="minMax"/>
        </c:scaling>
        <c:delete val="1"/>
        <c:axPos val="b"/>
        <c:numFmt formatCode="General" sourceLinked="1"/>
        <c:majorTickMark val="out"/>
        <c:minorTickMark val="none"/>
        <c:tickLblPos val="nextTo"/>
        <c:crossAx val="2092900800"/>
        <c:crosses val="autoZero"/>
        <c:auto val="1"/>
        <c:lblAlgn val="ctr"/>
        <c:lblOffset val="100"/>
        <c:noMultiLvlLbl val="0"/>
      </c:catAx>
      <c:spPr>
        <a:blipFill dpi="0" rotWithShape="1">
          <a:blip xmlns:r="http://schemas.openxmlformats.org/officeDocument/2006/relationships" r:embed="rId1"/>
          <a:srcRect/>
          <a:stretch>
            <a:fillRect l="45000"/>
          </a:stretch>
        </a:blipFill>
        <a:ln w="9525">
          <a:solidFill>
            <a:srgbClr val="505050"/>
          </a:solidFill>
        </a:ln>
        <a:effectLst/>
      </c:spPr>
    </c:plotArea>
    <c:legend>
      <c:legendPos val="b"/>
      <c:layout>
        <c:manualLayout>
          <c:xMode val="edge"/>
          <c:yMode val="edge"/>
          <c:x val="2.4191606670151241E-2"/>
          <c:y val="0.73086941293515229"/>
          <c:w val="0.92833486698666157"/>
          <c:h val="0.2598449019409819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lineChart>
        <c:grouping val="standard"/>
        <c:varyColors val="0"/>
        <c:ser>
          <c:idx val="9"/>
          <c:order val="0"/>
          <c:tx>
            <c:strRef>
              <c:f>'0.2'!$C$1</c:f>
              <c:strCache>
                <c:ptCount val="1"/>
                <c:pt idx="0">
                  <c:v>Попередній прогноз</c:v>
                </c:pt>
              </c:strCache>
            </c:strRef>
          </c:tx>
          <c:spPr>
            <a:ln>
              <a:solidFill>
                <a:srgbClr val="069457"/>
              </a:solidFill>
              <a:prstDash val="sysDot"/>
            </a:ln>
          </c:spPr>
          <c:marker>
            <c:symbol val="none"/>
          </c:marker>
          <c:cat>
            <c:strRef>
              <c:f>'0.2'!$A$4:$A$43</c:f>
              <c:strCache>
                <c:ptCount val="40"/>
                <c:pt idx="0">
                  <c:v>I.18</c:v>
                </c:pt>
                <c:pt idx="4">
                  <c:v>I.19</c:v>
                </c:pt>
                <c:pt idx="8">
                  <c:v>I.20</c:v>
                </c:pt>
                <c:pt idx="12">
                  <c:v>I.21</c:v>
                </c:pt>
                <c:pt idx="16">
                  <c:v>I.22</c:v>
                </c:pt>
                <c:pt idx="20">
                  <c:v>I.23</c:v>
                </c:pt>
                <c:pt idx="24">
                  <c:v>I.24</c:v>
                </c:pt>
                <c:pt idx="28">
                  <c:v>I.25</c:v>
                </c:pt>
                <c:pt idx="32">
                  <c:v>I.26</c:v>
                </c:pt>
                <c:pt idx="36">
                  <c:v>I.27</c:v>
                </c:pt>
                <c:pt idx="39">
                  <c:v>IV.27</c:v>
                </c:pt>
              </c:strCache>
            </c:strRef>
          </c:cat>
          <c:val>
            <c:numRef>
              <c:f>'0.2'!$C$4:$C$43</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7">
                  <c:v>13.1</c:v>
                </c:pt>
                <c:pt idx="28">
                  <c:v>14.5</c:v>
                </c:pt>
                <c:pt idx="29">
                  <c:v>15.4</c:v>
                </c:pt>
                <c:pt idx="30">
                  <c:v>14.5</c:v>
                </c:pt>
                <c:pt idx="31">
                  <c:v>13.1</c:v>
                </c:pt>
                <c:pt idx="32">
                  <c:v>12.5</c:v>
                </c:pt>
                <c:pt idx="33">
                  <c:v>12.1</c:v>
                </c:pt>
                <c:pt idx="34">
                  <c:v>11.6</c:v>
                </c:pt>
                <c:pt idx="35">
                  <c:v>11.1</c:v>
                </c:pt>
                <c:pt idx="36">
                  <c:v>10.6</c:v>
                </c:pt>
                <c:pt idx="37">
                  <c:v>10.199999999999999</c:v>
                </c:pt>
                <c:pt idx="38">
                  <c:v>10</c:v>
                </c:pt>
                <c:pt idx="39">
                  <c:v>10</c:v>
                </c:pt>
              </c:numCache>
            </c:numRef>
          </c:val>
          <c:smooth val="0"/>
          <c:extLst>
            <c:ext xmlns:c16="http://schemas.microsoft.com/office/drawing/2014/chart" uri="{C3380CC4-5D6E-409C-BE32-E72D297353CC}">
              <c16:uniqueId val="{00000000-7BE3-E64D-B8A2-0AE211507996}"/>
            </c:ext>
          </c:extLst>
        </c:ser>
        <c:ser>
          <c:idx val="8"/>
          <c:order val="1"/>
          <c:tx>
            <c:strRef>
              <c:f>'0.2'!$B$1</c:f>
              <c:strCache>
                <c:ptCount val="1"/>
                <c:pt idx="0">
                  <c:v>Облікова ставка, %</c:v>
                </c:pt>
              </c:strCache>
            </c:strRef>
          </c:tx>
          <c:spPr>
            <a:ln>
              <a:solidFill>
                <a:schemeClr val="tx2"/>
              </a:solidFill>
            </a:ln>
          </c:spPr>
          <c:marker>
            <c:symbol val="none"/>
          </c:marker>
          <c:cat>
            <c:strRef>
              <c:f>'0.2'!$A$4:$A$43</c:f>
              <c:strCache>
                <c:ptCount val="40"/>
                <c:pt idx="0">
                  <c:v>I.18</c:v>
                </c:pt>
                <c:pt idx="4">
                  <c:v>I.19</c:v>
                </c:pt>
                <c:pt idx="8">
                  <c:v>I.20</c:v>
                </c:pt>
                <c:pt idx="12">
                  <c:v>I.21</c:v>
                </c:pt>
                <c:pt idx="16">
                  <c:v>I.22</c:v>
                </c:pt>
                <c:pt idx="20">
                  <c:v>I.23</c:v>
                </c:pt>
                <c:pt idx="24">
                  <c:v>I.24</c:v>
                </c:pt>
                <c:pt idx="28">
                  <c:v>I.25</c:v>
                </c:pt>
                <c:pt idx="32">
                  <c:v>I.26</c:v>
                </c:pt>
                <c:pt idx="36">
                  <c:v>I.27</c:v>
                </c:pt>
                <c:pt idx="39">
                  <c:v>IV.27</c:v>
                </c:pt>
              </c:strCache>
            </c:strRef>
          </c:cat>
          <c:val>
            <c:numRef>
              <c:f>'0.2'!$B$4:$B$43</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3">
                  <c:v>16.899999999999999</c:v>
                </c:pt>
                <c:pt idx="24">
                  <c:v>14.9</c:v>
                </c:pt>
                <c:pt idx="25">
                  <c:v>13.7</c:v>
                </c:pt>
                <c:pt idx="26">
                  <c:v>13</c:v>
                </c:pt>
                <c:pt idx="27">
                  <c:v>13.1</c:v>
                </c:pt>
                <c:pt idx="28">
                  <c:v>14.5</c:v>
                </c:pt>
                <c:pt idx="29">
                  <c:v>15.5</c:v>
                </c:pt>
                <c:pt idx="30">
                  <c:v>15.4</c:v>
                </c:pt>
                <c:pt idx="31">
                  <c:v>14</c:v>
                </c:pt>
                <c:pt idx="32">
                  <c:v>13</c:v>
                </c:pt>
                <c:pt idx="33">
                  <c:v>12.5</c:v>
                </c:pt>
                <c:pt idx="34">
                  <c:v>12</c:v>
                </c:pt>
                <c:pt idx="35">
                  <c:v>11.6</c:v>
                </c:pt>
                <c:pt idx="36">
                  <c:v>10.8</c:v>
                </c:pt>
                <c:pt idx="37">
                  <c:v>10.199999999999999</c:v>
                </c:pt>
                <c:pt idx="38">
                  <c:v>10</c:v>
                </c:pt>
                <c:pt idx="39">
                  <c:v>10</c:v>
                </c:pt>
              </c:numCache>
            </c:numRef>
          </c:val>
          <c:smooth val="0"/>
          <c:extLst>
            <c:ext xmlns:c16="http://schemas.microsoft.com/office/drawing/2014/chart" uri="{C3380CC4-5D6E-409C-BE32-E72D297353CC}">
              <c16:uniqueId val="{00000009-7BE3-E64D-B8A2-0AE211507996}"/>
            </c:ext>
          </c:extLst>
        </c:ser>
        <c:dLbls>
          <c:showLegendKey val="0"/>
          <c:showVal val="0"/>
          <c:showCatName val="0"/>
          <c:showSerName val="0"/>
          <c:showPercent val="0"/>
          <c:showBubbleSize val="0"/>
        </c:dLbls>
        <c:smooth val="0"/>
        <c:axId val="584669440"/>
        <c:axId val="584666696"/>
      </c:lineChart>
      <c:catAx>
        <c:axId val="584669440"/>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584666696"/>
        <c:crossesAt val="0"/>
        <c:auto val="1"/>
        <c:lblAlgn val="ctr"/>
        <c:lblOffset val="100"/>
        <c:tickLblSkip val="1"/>
        <c:tickMarkSkip val="4"/>
        <c:noMultiLvlLbl val="0"/>
      </c:catAx>
      <c:valAx>
        <c:axId val="584666696"/>
        <c:scaling>
          <c:orientation val="minMax"/>
          <c:min val="0"/>
        </c:scaling>
        <c:delete val="0"/>
        <c:axPos val="l"/>
        <c:majorGridlines>
          <c:spPr>
            <a:ln w="6350">
              <a:solidFill>
                <a:schemeClr val="bg1">
                  <a:lumMod val="85000"/>
                </a:schemeClr>
              </a:solidFill>
            </a:ln>
          </c:spPr>
        </c:majorGridlines>
        <c:numFmt formatCode="0" sourceLinked="0"/>
        <c:majorTickMark val="in"/>
        <c:minorTickMark val="none"/>
        <c:tickLblPos val="nextTo"/>
        <c:spPr>
          <a:ln w="9525">
            <a:solidFill>
              <a:srgbClr val="505050"/>
            </a:solidFill>
            <a:prstDash val="solid"/>
          </a:ln>
        </c:spPr>
        <c:txPr>
          <a:bodyPr rot="0" vert="horz"/>
          <a:lstStyle/>
          <a:p>
            <a:pPr>
              <a:defRPr/>
            </a:pPr>
            <a:endParaRPr lang="uk-UA"/>
          </a:p>
        </c:txPr>
        <c:crossAx val="584669440"/>
        <c:crosses val="autoZero"/>
        <c:crossBetween val="between"/>
      </c:valAx>
      <c:spPr>
        <a:blipFill dpi="0" rotWithShape="1">
          <a:blip xmlns:r="http://schemas.openxmlformats.org/officeDocument/2006/relationships" r:embed="rId1">
            <a:alphaModFix amt="74000"/>
          </a:blip>
          <a:srcRect/>
          <a:stretch>
            <a:fillRect l="73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07E-2"/>
          <c:y val="5.8920863309352499E-2"/>
          <c:w val="0.90750853018372701"/>
          <c:h val="0.80146320738684595"/>
        </c:manualLayout>
      </c:layout>
      <c:lineChart>
        <c:grouping val="standard"/>
        <c:varyColors val="0"/>
        <c:ser>
          <c:idx val="0"/>
          <c:order val="0"/>
          <c:tx>
            <c:strRef>
              <c:f>'B.1.1 '!$B$4</c:f>
              <c:strCache>
                <c:ptCount val="1"/>
              </c:strCache>
            </c:strRef>
          </c:tx>
          <c:spPr>
            <a:ln w="31750" cmpd="sng">
              <a:solidFill>
                <a:srgbClr val="057D4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B$5:$B$20</c:f>
              <c:numCache>
                <c:formatCode>General</c:formatCode>
                <c:ptCount val="16"/>
                <c:pt idx="0">
                  <c:v>8.5</c:v>
                </c:pt>
                <c:pt idx="1">
                  <c:v>9.5</c:v>
                </c:pt>
                <c:pt idx="2">
                  <c:v>11</c:v>
                </c:pt>
                <c:pt idx="3">
                  <c:v>10</c:v>
                </c:pt>
                <c:pt idx="4">
                  <c:v>13.7</c:v>
                </c:pt>
                <c:pt idx="5">
                  <c:v>21.5</c:v>
                </c:pt>
                <c:pt idx="6">
                  <c:v>24.6</c:v>
                </c:pt>
                <c:pt idx="7">
                  <c:v>26.6</c:v>
                </c:pt>
                <c:pt idx="8">
                  <c:v>21.3</c:v>
                </c:pt>
                <c:pt idx="9">
                  <c:v>12.8</c:v>
                </c:pt>
                <c:pt idx="10">
                  <c:v>7.1</c:v>
                </c:pt>
                <c:pt idx="11">
                  <c:v>5.0999999999999996</c:v>
                </c:pt>
                <c:pt idx="12">
                  <c:v>3.2</c:v>
                </c:pt>
                <c:pt idx="13">
                  <c:v>4.8</c:v>
                </c:pt>
                <c:pt idx="14" formatCode="0.0">
                  <c:v>8.6</c:v>
                </c:pt>
                <c:pt idx="15" formatCode="0.0">
                  <c:v>12</c:v>
                </c:pt>
              </c:numCache>
            </c:numRef>
          </c:val>
          <c:smooth val="0"/>
          <c:extLst>
            <c:ext xmlns:c16="http://schemas.microsoft.com/office/drawing/2014/chart" uri="{C3380CC4-5D6E-409C-BE32-E72D297353CC}">
              <c16:uniqueId val="{00000000-83E1-4120-B59D-184E1B37EF97}"/>
            </c:ext>
          </c:extLst>
        </c:ser>
        <c:ser>
          <c:idx val="6"/>
          <c:order val="1"/>
          <c:tx>
            <c:strRef>
              <c:f>'B.1.1 '!$C$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C$5:$C$20</c:f>
              <c:numCache>
                <c:formatCode>0.0</c:formatCode>
                <c:ptCount val="16"/>
                <c:pt idx="3">
                  <c:v>10</c:v>
                </c:pt>
                <c:pt idx="4">
                  <c:v>9.1999999999999993</c:v>
                </c:pt>
                <c:pt idx="5">
                  <c:v>9.1</c:v>
                </c:pt>
                <c:pt idx="6">
                  <c:v>8.3000000000000007</c:v>
                </c:pt>
                <c:pt idx="7">
                  <c:v>7.7</c:v>
                </c:pt>
                <c:pt idx="8">
                  <c:v>6.6</c:v>
                </c:pt>
                <c:pt idx="9">
                  <c:v>5.7</c:v>
                </c:pt>
                <c:pt idx="10">
                  <c:v>5.3</c:v>
                </c:pt>
                <c:pt idx="11">
                  <c:v>5</c:v>
                </c:pt>
                <c:pt idx="12">
                  <c:v>5</c:v>
                </c:pt>
                <c:pt idx="13">
                  <c:v>5.2</c:v>
                </c:pt>
                <c:pt idx="14">
                  <c:v>5</c:v>
                </c:pt>
                <c:pt idx="15">
                  <c:v>5</c:v>
                </c:pt>
              </c:numCache>
            </c:numRef>
          </c:val>
          <c:smooth val="0"/>
          <c:extLst>
            <c:ext xmlns:c16="http://schemas.microsoft.com/office/drawing/2014/chart" uri="{C3380CC4-5D6E-409C-BE32-E72D297353CC}">
              <c16:uniqueId val="{00000001-83E1-4120-B59D-184E1B37EF97}"/>
            </c:ext>
          </c:extLst>
        </c:ser>
        <c:ser>
          <c:idx val="7"/>
          <c:order val="2"/>
          <c:tx>
            <c:strRef>
              <c:f>'B.1.1 '!$D$4</c:f>
              <c:strCache>
                <c:ptCount val="1"/>
              </c:strCache>
            </c:strRef>
          </c:tx>
          <c:spPr>
            <a:ln w="9525" cmpd="sng">
              <a:solidFill>
                <a:srgbClr val="46AFE6"/>
              </a:solidFill>
              <a:prstDash val="dash"/>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D$5:$D$20</c:f>
              <c:numCache>
                <c:formatCode>0.0</c:formatCode>
                <c:ptCount val="16"/>
                <c:pt idx="4">
                  <c:v>13.7</c:v>
                </c:pt>
                <c:pt idx="5">
                  <c:v>18.3</c:v>
                </c:pt>
                <c:pt idx="6">
                  <c:v>21.6</c:v>
                </c:pt>
                <c:pt idx="7">
                  <c:v>22</c:v>
                </c:pt>
              </c:numCache>
            </c:numRef>
          </c:val>
          <c:smooth val="0"/>
          <c:extLst>
            <c:ext xmlns:c16="http://schemas.microsoft.com/office/drawing/2014/chart" uri="{C3380CC4-5D6E-409C-BE32-E72D297353CC}">
              <c16:uniqueId val="{00000002-83E1-4120-B59D-184E1B37EF97}"/>
            </c:ext>
          </c:extLst>
        </c:ser>
        <c:ser>
          <c:idx val="8"/>
          <c:order val="3"/>
          <c:tx>
            <c:strRef>
              <c:f>'B.1.1 '!$E$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E$5:$E$20</c:f>
              <c:numCache>
                <c:formatCode>0.0</c:formatCode>
                <c:ptCount val="16"/>
                <c:pt idx="5">
                  <c:v>21.5</c:v>
                </c:pt>
                <c:pt idx="6">
                  <c:v>25.6</c:v>
                </c:pt>
                <c:pt idx="7">
                  <c:v>31</c:v>
                </c:pt>
                <c:pt idx="8">
                  <c:v>30.7</c:v>
                </c:pt>
                <c:pt idx="9">
                  <c:v>23.1</c:v>
                </c:pt>
                <c:pt idx="10">
                  <c:v>24.4</c:v>
                </c:pt>
                <c:pt idx="11">
                  <c:v>20.7</c:v>
                </c:pt>
                <c:pt idx="12">
                  <c:v>16.100000000000001</c:v>
                </c:pt>
                <c:pt idx="13">
                  <c:v>13.5</c:v>
                </c:pt>
                <c:pt idx="14">
                  <c:v>10.6</c:v>
                </c:pt>
                <c:pt idx="15">
                  <c:v>9.4</c:v>
                </c:pt>
              </c:numCache>
            </c:numRef>
          </c:val>
          <c:smooth val="0"/>
          <c:extLst>
            <c:ext xmlns:c16="http://schemas.microsoft.com/office/drawing/2014/chart" uri="{C3380CC4-5D6E-409C-BE32-E72D297353CC}">
              <c16:uniqueId val="{00000003-83E1-4120-B59D-184E1B37EF97}"/>
            </c:ext>
          </c:extLst>
        </c:ser>
        <c:ser>
          <c:idx val="9"/>
          <c:order val="4"/>
          <c:tx>
            <c:strRef>
              <c:f>'B.1.1 '!$F$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F$5:$F$20</c:f>
              <c:numCache>
                <c:formatCode>0.0</c:formatCode>
                <c:ptCount val="16"/>
                <c:pt idx="6">
                  <c:v>24.6</c:v>
                </c:pt>
                <c:pt idx="7">
                  <c:v>30</c:v>
                </c:pt>
                <c:pt idx="8">
                  <c:v>29</c:v>
                </c:pt>
                <c:pt idx="9">
                  <c:v>22.4</c:v>
                </c:pt>
                <c:pt idx="10">
                  <c:v>24.5</c:v>
                </c:pt>
                <c:pt idx="11">
                  <c:v>20.8</c:v>
                </c:pt>
                <c:pt idx="12">
                  <c:v>16.7</c:v>
                </c:pt>
                <c:pt idx="13">
                  <c:v>13.5</c:v>
                </c:pt>
                <c:pt idx="14">
                  <c:v>10.8</c:v>
                </c:pt>
                <c:pt idx="15">
                  <c:v>9.4</c:v>
                </c:pt>
              </c:numCache>
            </c:numRef>
          </c:val>
          <c:smooth val="0"/>
          <c:extLst>
            <c:ext xmlns:c16="http://schemas.microsoft.com/office/drawing/2014/chart" uri="{C3380CC4-5D6E-409C-BE32-E72D297353CC}">
              <c16:uniqueId val="{00000004-83E1-4120-B59D-184E1B37EF97}"/>
            </c:ext>
          </c:extLst>
        </c:ser>
        <c:ser>
          <c:idx val="10"/>
          <c:order val="5"/>
          <c:tx>
            <c:strRef>
              <c:f>'B.1.1 '!$G$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G$5:$G$20</c:f>
              <c:numCache>
                <c:formatCode>0.0</c:formatCode>
                <c:ptCount val="16"/>
                <c:pt idx="7">
                  <c:v>26.6</c:v>
                </c:pt>
                <c:pt idx="8">
                  <c:v>23.6</c:v>
                </c:pt>
                <c:pt idx="9">
                  <c:v>18.7</c:v>
                </c:pt>
                <c:pt idx="10">
                  <c:v>17.8</c:v>
                </c:pt>
                <c:pt idx="11">
                  <c:v>18.7</c:v>
                </c:pt>
                <c:pt idx="12">
                  <c:v>17.100000000000001</c:v>
                </c:pt>
                <c:pt idx="13">
                  <c:v>13.5</c:v>
                </c:pt>
                <c:pt idx="14">
                  <c:v>13</c:v>
                </c:pt>
                <c:pt idx="15">
                  <c:v>10.4</c:v>
                </c:pt>
              </c:numCache>
            </c:numRef>
          </c:val>
          <c:smooth val="0"/>
          <c:extLst>
            <c:ext xmlns:c16="http://schemas.microsoft.com/office/drawing/2014/chart" uri="{C3380CC4-5D6E-409C-BE32-E72D297353CC}">
              <c16:uniqueId val="{00000005-83E1-4120-B59D-184E1B37EF97}"/>
            </c:ext>
          </c:extLst>
        </c:ser>
        <c:ser>
          <c:idx val="11"/>
          <c:order val="6"/>
          <c:tx>
            <c:strRef>
              <c:f>'B.1.1 '!$H$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H$5:$H$20</c:f>
              <c:numCache>
                <c:formatCode>0.0</c:formatCode>
                <c:ptCount val="16"/>
                <c:pt idx="8">
                  <c:v>21.3</c:v>
                </c:pt>
                <c:pt idx="9">
                  <c:v>14.5</c:v>
                </c:pt>
                <c:pt idx="10">
                  <c:v>14.9</c:v>
                </c:pt>
                <c:pt idx="11">
                  <c:v>14.8</c:v>
                </c:pt>
                <c:pt idx="12">
                  <c:v>14.7</c:v>
                </c:pt>
                <c:pt idx="13">
                  <c:v>12.8</c:v>
                </c:pt>
                <c:pt idx="14">
                  <c:v>11</c:v>
                </c:pt>
                <c:pt idx="15">
                  <c:v>9.6</c:v>
                </c:pt>
              </c:numCache>
            </c:numRef>
          </c:val>
          <c:smooth val="0"/>
          <c:extLst>
            <c:ext xmlns:c16="http://schemas.microsoft.com/office/drawing/2014/chart" uri="{C3380CC4-5D6E-409C-BE32-E72D297353CC}">
              <c16:uniqueId val="{00000006-83E1-4120-B59D-184E1B37EF97}"/>
            </c:ext>
          </c:extLst>
        </c:ser>
        <c:ser>
          <c:idx val="12"/>
          <c:order val="7"/>
          <c:tx>
            <c:strRef>
              <c:f>'B.1.1 '!$I$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I$5:$I$20</c:f>
              <c:numCache>
                <c:formatCode>0.0</c:formatCode>
                <c:ptCount val="16"/>
                <c:pt idx="9">
                  <c:v>12.8</c:v>
                </c:pt>
                <c:pt idx="10">
                  <c:v>10.5</c:v>
                </c:pt>
                <c:pt idx="11">
                  <c:v>10.6</c:v>
                </c:pt>
                <c:pt idx="12">
                  <c:v>10.7</c:v>
                </c:pt>
                <c:pt idx="13">
                  <c:v>10.6</c:v>
                </c:pt>
                <c:pt idx="14">
                  <c:v>10.3</c:v>
                </c:pt>
                <c:pt idx="15">
                  <c:v>8.5</c:v>
                </c:pt>
              </c:numCache>
            </c:numRef>
          </c:val>
          <c:smooth val="0"/>
          <c:extLst>
            <c:ext xmlns:c16="http://schemas.microsoft.com/office/drawing/2014/chart" uri="{C3380CC4-5D6E-409C-BE32-E72D297353CC}">
              <c16:uniqueId val="{00000007-83E1-4120-B59D-184E1B37EF97}"/>
            </c:ext>
          </c:extLst>
        </c:ser>
        <c:ser>
          <c:idx val="13"/>
          <c:order val="8"/>
          <c:tx>
            <c:strRef>
              <c:f>'B.1.1 '!$J$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J$5:$J$20</c:f>
              <c:numCache>
                <c:formatCode>0.0</c:formatCode>
                <c:ptCount val="16"/>
                <c:pt idx="10">
                  <c:v>7.1</c:v>
                </c:pt>
                <c:pt idx="11">
                  <c:v>5.8</c:v>
                </c:pt>
                <c:pt idx="12">
                  <c:v>6.3</c:v>
                </c:pt>
                <c:pt idx="13">
                  <c:v>7.7</c:v>
                </c:pt>
                <c:pt idx="14">
                  <c:v>10.3</c:v>
                </c:pt>
                <c:pt idx="15">
                  <c:v>9.8000000000000007</c:v>
                </c:pt>
              </c:numCache>
            </c:numRef>
          </c:val>
          <c:smooth val="0"/>
          <c:extLst>
            <c:ext xmlns:c16="http://schemas.microsoft.com/office/drawing/2014/chart" uri="{C3380CC4-5D6E-409C-BE32-E72D297353CC}">
              <c16:uniqueId val="{00000008-83E1-4120-B59D-184E1B37EF97}"/>
            </c:ext>
          </c:extLst>
        </c:ser>
        <c:ser>
          <c:idx val="14"/>
          <c:order val="9"/>
          <c:tx>
            <c:strRef>
              <c:f>'B.1.1 '!$K$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K$5:$K$20</c:f>
              <c:numCache>
                <c:formatCode>0.0</c:formatCode>
                <c:ptCount val="16"/>
                <c:pt idx="11">
                  <c:v>5.0999999999999996</c:v>
                </c:pt>
                <c:pt idx="12">
                  <c:v>5</c:v>
                </c:pt>
                <c:pt idx="13">
                  <c:v>6.6</c:v>
                </c:pt>
                <c:pt idx="14">
                  <c:v>8.8000000000000007</c:v>
                </c:pt>
                <c:pt idx="15">
                  <c:v>8.6</c:v>
                </c:pt>
              </c:numCache>
            </c:numRef>
          </c:val>
          <c:smooth val="0"/>
          <c:extLst>
            <c:ext xmlns:c16="http://schemas.microsoft.com/office/drawing/2014/chart" uri="{C3380CC4-5D6E-409C-BE32-E72D297353CC}">
              <c16:uniqueId val="{00000009-83E1-4120-B59D-184E1B37EF97}"/>
            </c:ext>
          </c:extLst>
        </c:ser>
        <c:ser>
          <c:idx val="15"/>
          <c:order val="10"/>
          <c:tx>
            <c:strRef>
              <c:f>'B.1.1 '!$L$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L$5:$L$20</c:f>
              <c:numCache>
                <c:formatCode>0.0</c:formatCode>
                <c:ptCount val="16"/>
                <c:pt idx="12">
                  <c:v>3.2</c:v>
                </c:pt>
                <c:pt idx="13">
                  <c:v>5.3</c:v>
                </c:pt>
                <c:pt idx="14">
                  <c:v>8.3000000000000007</c:v>
                </c:pt>
                <c:pt idx="15">
                  <c:v>8.1999999999999993</c:v>
                </c:pt>
              </c:numCache>
            </c:numRef>
          </c:val>
          <c:smooth val="0"/>
          <c:extLst>
            <c:ext xmlns:c16="http://schemas.microsoft.com/office/drawing/2014/chart" uri="{C3380CC4-5D6E-409C-BE32-E72D297353CC}">
              <c16:uniqueId val="{0000000A-83E1-4120-B59D-184E1B37EF97}"/>
            </c:ext>
          </c:extLst>
        </c:ser>
        <c:ser>
          <c:idx val="1"/>
          <c:order val="11"/>
          <c:tx>
            <c:strRef>
              <c:f>'B.1.1 '!$M$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M$5:$M$20</c:f>
              <c:numCache>
                <c:formatCode>0.0</c:formatCode>
                <c:ptCount val="16"/>
                <c:pt idx="13">
                  <c:v>4.8</c:v>
                </c:pt>
                <c:pt idx="14">
                  <c:v>7.9</c:v>
                </c:pt>
                <c:pt idx="15">
                  <c:v>8.5</c:v>
                </c:pt>
              </c:numCache>
            </c:numRef>
          </c:val>
          <c:smooth val="0"/>
          <c:extLst>
            <c:ext xmlns:c16="http://schemas.microsoft.com/office/drawing/2014/chart" uri="{C3380CC4-5D6E-409C-BE32-E72D297353CC}">
              <c16:uniqueId val="{0000000B-83E1-4120-B59D-184E1B37EF97}"/>
            </c:ext>
          </c:extLst>
        </c:ser>
        <c:ser>
          <c:idx val="2"/>
          <c:order val="12"/>
          <c:tx>
            <c:strRef>
              <c:f>'B.1.1 '!$N$4</c:f>
              <c:strCache>
                <c:ptCount val="1"/>
              </c:strCache>
            </c:strRef>
          </c:tx>
          <c:spPr>
            <a:ln w="9525" cmpd="sng">
              <a:solidFill>
                <a:srgbClr val="46AFE6"/>
              </a:solidFill>
              <a:prstDash val="solid"/>
            </a:ln>
          </c:spPr>
          <c:marker>
            <c:symbol val="none"/>
          </c:marker>
          <c:cat>
            <c:strRef>
              <c:f>'B.1.1 '!$A$5:$A$20</c:f>
              <c:strCache>
                <c:ptCount val="16"/>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strCache>
            </c:strRef>
          </c:cat>
          <c:val>
            <c:numRef>
              <c:f>'B.1.1 '!$N$5:$N$20</c:f>
              <c:numCache>
                <c:formatCode>0.0</c:formatCode>
                <c:ptCount val="16"/>
                <c:pt idx="14">
                  <c:v>8.6</c:v>
                </c:pt>
                <c:pt idx="15">
                  <c:v>9.6999999999999993</c:v>
                </c:pt>
              </c:numCache>
            </c:numRef>
          </c:val>
          <c:smooth val="0"/>
          <c:extLst>
            <c:ext xmlns:c16="http://schemas.microsoft.com/office/drawing/2014/chart" uri="{C3380CC4-5D6E-409C-BE32-E72D297353CC}">
              <c16:uniqueId val="{0000000C-83E1-4120-B59D-184E1B37EF97}"/>
            </c:ext>
          </c:extLst>
        </c:ser>
        <c:dLbls>
          <c:showLegendKey val="0"/>
          <c:showVal val="0"/>
          <c:showCatName val="0"/>
          <c:showSerName val="0"/>
          <c:showPercent val="0"/>
          <c:showBubbleSize val="0"/>
        </c:dLbls>
        <c:smooth val="0"/>
        <c:axId val="596509896"/>
        <c:axId val="596510288"/>
      </c:lineChart>
      <c:catAx>
        <c:axId val="59650989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0288"/>
        <c:crosses val="autoZero"/>
        <c:auto val="1"/>
        <c:lblAlgn val="ctr"/>
        <c:lblOffset val="100"/>
        <c:tickMarkSkip val="4"/>
        <c:noMultiLvlLbl val="0"/>
      </c:catAx>
      <c:valAx>
        <c:axId val="5965102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09896"/>
        <c:crosses val="autoZero"/>
        <c:crossBetween val="between"/>
      </c:valAx>
      <c:spPr>
        <a:noFill/>
        <a:ln w="9525">
          <a:solidFill>
            <a:schemeClr val="tx1">
              <a:lumMod val="75000"/>
              <a:lumOff val="25000"/>
            </a:schemeClr>
          </a:solidFill>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601E-2"/>
          <c:w val="0.96680497925311204"/>
          <c:h val="0.87032951971454198"/>
        </c:manualLayout>
      </c:layout>
      <c:barChart>
        <c:barDir val="col"/>
        <c:grouping val="clustered"/>
        <c:varyColors val="0"/>
        <c:ser>
          <c:idx val="0"/>
          <c:order val="0"/>
          <c:tx>
            <c:strRef>
              <c:f>'В.1.2'!$E$1</c:f>
              <c:strCache>
                <c:ptCount val="1"/>
                <c:pt idx="0">
                  <c:v>Прогноз інфляції на початок звітного року,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0"/>
            <c:invertIfNegative val="0"/>
            <c:bubble3D val="0"/>
            <c:extLst>
              <c:ext xmlns:c16="http://schemas.microsoft.com/office/drawing/2014/chart" uri="{C3380CC4-5D6E-409C-BE32-E72D297353CC}">
                <c16:uniqueId val="{00000000-01B2-486D-8C06-7B250C610965}"/>
              </c:ext>
            </c:extLst>
          </c:dPt>
          <c:dPt>
            <c:idx val="3"/>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01B2-486D-8C06-7B250C610965}"/>
              </c:ext>
            </c:extLst>
          </c:dPt>
          <c:dPt>
            <c:idx val="4"/>
            <c:invertIfNegative val="0"/>
            <c:bubble3D val="0"/>
            <c:extLst>
              <c:ext xmlns:c16="http://schemas.microsoft.com/office/drawing/2014/chart" uri="{C3380CC4-5D6E-409C-BE32-E72D297353CC}">
                <c16:uniqueId val="{00000003-01B2-486D-8C06-7B250C610965}"/>
              </c:ext>
            </c:extLst>
          </c:dPt>
          <c:dPt>
            <c:idx val="6"/>
            <c:invertIfNegative val="0"/>
            <c:bubble3D val="0"/>
            <c:extLst>
              <c:ext xmlns:c16="http://schemas.microsoft.com/office/drawing/2014/chart" uri="{C3380CC4-5D6E-409C-BE32-E72D297353CC}">
                <c16:uniqueId val="{00000004-01B2-486D-8C06-7B250C610965}"/>
              </c:ext>
            </c:extLst>
          </c:dPt>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В.1.2'!$B$5:$B$11</c:f>
              <c:strCache>
                <c:ptCount val="7"/>
                <c:pt idx="0">
                  <c:v>O2</c:v>
                </c:pt>
                <c:pt idx="1">
                  <c:v>FE</c:v>
                </c:pt>
                <c:pt idx="2">
                  <c:v>Опит</c:v>
                </c:pt>
                <c:pt idx="3">
                  <c:v>НБУ</c:v>
                </c:pt>
                <c:pt idx="4">
                  <c:v>O5</c:v>
                </c:pt>
                <c:pt idx="5">
                  <c:v>O4</c:v>
                </c:pt>
                <c:pt idx="6">
                  <c:v>О3</c:v>
                </c:pt>
              </c:strCache>
            </c:strRef>
          </c:cat>
          <c:val>
            <c:numRef>
              <c:f>'В.1.2'!$E$5:$E$11</c:f>
              <c:numCache>
                <c:formatCode>0.0</c:formatCode>
                <c:ptCount val="7"/>
                <c:pt idx="0">
                  <c:v>8</c:v>
                </c:pt>
                <c:pt idx="1">
                  <c:v>8.5</c:v>
                </c:pt>
                <c:pt idx="2">
                  <c:v>8.5</c:v>
                </c:pt>
                <c:pt idx="3">
                  <c:v>8.6</c:v>
                </c:pt>
                <c:pt idx="4">
                  <c:v>9</c:v>
                </c:pt>
                <c:pt idx="5">
                  <c:v>10</c:v>
                </c:pt>
                <c:pt idx="6">
                  <c:v>10.1</c:v>
                </c:pt>
              </c:numCache>
            </c:numRef>
          </c:val>
          <c:extLst>
            <c:ext xmlns:c16="http://schemas.microsoft.com/office/drawing/2014/chart" uri="{C3380CC4-5D6E-409C-BE32-E72D297353CC}">
              <c16:uniqueId val="{00000005-01B2-486D-8C06-7B250C610965}"/>
            </c:ext>
          </c:extLst>
        </c:ser>
        <c:dLbls>
          <c:showLegendKey val="0"/>
          <c:showVal val="0"/>
          <c:showCatName val="0"/>
          <c:showSerName val="0"/>
          <c:showPercent val="0"/>
          <c:showBubbleSize val="0"/>
        </c:dLbls>
        <c:gapWidth val="50"/>
        <c:overlap val="-27"/>
        <c:axId val="126337408"/>
        <c:axId val="126338944"/>
      </c:barChart>
      <c:lineChart>
        <c:grouping val="standard"/>
        <c:varyColors val="0"/>
        <c:ser>
          <c:idx val="1"/>
          <c:order val="1"/>
          <c:tx>
            <c:strRef>
              <c:f>'В.1.2'!$F$1</c:f>
              <c:strCache>
                <c:ptCount val="1"/>
                <c:pt idx="0">
                  <c:v>Фактичне значення інфляції на кінець року</c:v>
                </c:pt>
              </c:strCache>
            </c:strRef>
          </c:tx>
          <c:spPr>
            <a:ln w="28575" cap="rnd">
              <a:solidFill>
                <a:srgbClr val="7B1829"/>
              </a:solidFill>
              <a:round/>
            </a:ln>
            <a:effectLst/>
          </c:spPr>
          <c:marker>
            <c:symbol val="none"/>
          </c:marker>
          <c:cat>
            <c:strRef>
              <c:f>'В.1.2'!$B$5:$B$11</c:f>
              <c:strCache>
                <c:ptCount val="7"/>
                <c:pt idx="0">
                  <c:v>O2</c:v>
                </c:pt>
                <c:pt idx="1">
                  <c:v>FE</c:v>
                </c:pt>
                <c:pt idx="2">
                  <c:v>Опит</c:v>
                </c:pt>
                <c:pt idx="3">
                  <c:v>НБУ</c:v>
                </c:pt>
                <c:pt idx="4">
                  <c:v>O5</c:v>
                </c:pt>
                <c:pt idx="5">
                  <c:v>O4</c:v>
                </c:pt>
                <c:pt idx="6">
                  <c:v>О3</c:v>
                </c:pt>
              </c:strCache>
            </c:strRef>
          </c:cat>
          <c:val>
            <c:numRef>
              <c:f>'В.1.2'!$F$5:$F$11</c:f>
              <c:numCache>
                <c:formatCode>General</c:formatCode>
                <c:ptCount val="7"/>
                <c:pt idx="0">
                  <c:v>12</c:v>
                </c:pt>
                <c:pt idx="1">
                  <c:v>12</c:v>
                </c:pt>
                <c:pt idx="2">
                  <c:v>12</c:v>
                </c:pt>
                <c:pt idx="3">
                  <c:v>12</c:v>
                </c:pt>
                <c:pt idx="4">
                  <c:v>12</c:v>
                </c:pt>
                <c:pt idx="5">
                  <c:v>12</c:v>
                </c:pt>
                <c:pt idx="6">
                  <c:v>12</c:v>
                </c:pt>
              </c:numCache>
            </c:numRef>
          </c:val>
          <c:smooth val="0"/>
          <c:extLst>
            <c:ext xmlns:c16="http://schemas.microsoft.com/office/drawing/2014/chart" uri="{C3380CC4-5D6E-409C-BE32-E72D297353CC}">
              <c16:uniqueId val="{00000006-01B2-486D-8C06-7B250C610965}"/>
            </c:ext>
          </c:extLst>
        </c:ser>
        <c:dLbls>
          <c:showLegendKey val="0"/>
          <c:showVal val="0"/>
          <c:showCatName val="0"/>
          <c:showSerName val="0"/>
          <c:showPercent val="0"/>
          <c:showBubbleSize val="0"/>
        </c:dLbls>
        <c:marker val="1"/>
        <c:smooth val="0"/>
        <c:axId val="126337408"/>
        <c:axId val="126338944"/>
      </c:lineChart>
      <c:catAx>
        <c:axId val="12633740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6338944"/>
        <c:crosses val="autoZero"/>
        <c:auto val="1"/>
        <c:lblAlgn val="ctr"/>
        <c:lblOffset val="100"/>
        <c:noMultiLvlLbl val="0"/>
      </c:catAx>
      <c:valAx>
        <c:axId val="1263389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63374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48E-2"/>
          <c:y val="5.0202369563617635E-2"/>
          <c:w val="0.87063188976377948"/>
          <c:h val="0.63230657464584095"/>
        </c:manualLayout>
      </c:layout>
      <c:lineChart>
        <c:grouping val="standard"/>
        <c:varyColors val="0"/>
        <c:ser>
          <c:idx val="6"/>
          <c:order val="0"/>
          <c:tx>
            <c:strRef>
              <c:f>'В.1.3'!$I$1</c:f>
              <c:strCache>
                <c:ptCount val="1"/>
                <c:pt idx="0">
                  <c:v>Факт</c:v>
                </c:pt>
              </c:strCache>
            </c:strRef>
          </c:tx>
          <c:spPr>
            <a:ln w="25400" cmpd="sng">
              <a:noFill/>
              <a:prstDash val="solid"/>
            </a:ln>
          </c:spPr>
          <c:marker>
            <c:symbol val="diamond"/>
            <c:size val="6"/>
            <c:spPr>
              <a:solidFill>
                <a:srgbClr val="7D0532"/>
              </a:solidFill>
              <a:ln w="25400">
                <a:noFill/>
                <a:prstDash val="solid"/>
              </a:ln>
            </c:spPr>
          </c:marker>
          <c:dPt>
            <c:idx val="4"/>
            <c:bubble3D val="0"/>
            <c:extLst>
              <c:ext xmlns:c16="http://schemas.microsoft.com/office/drawing/2014/chart" uri="{C3380CC4-5D6E-409C-BE32-E72D297353CC}">
                <c16:uniqueId val="{00000000-B9FC-4B31-8946-F60F0D601B49}"/>
              </c:ext>
            </c:extLst>
          </c:dPt>
          <c:dPt>
            <c:idx val="8"/>
            <c:bubble3D val="0"/>
            <c:extLst>
              <c:ext xmlns:c16="http://schemas.microsoft.com/office/drawing/2014/chart" uri="{C3380CC4-5D6E-409C-BE32-E72D297353CC}">
                <c16:uniqueId val="{00000001-B9FC-4B31-8946-F60F0D601B49}"/>
              </c:ext>
            </c:extLst>
          </c:dPt>
          <c:dPt>
            <c:idx val="12"/>
            <c:marker>
              <c:spPr>
                <a:solidFill>
                  <a:schemeClr val="tx1"/>
                </a:solidFill>
                <a:ln w="25400">
                  <a:noFill/>
                  <a:prstDash val="solid"/>
                </a:ln>
              </c:spPr>
            </c:marker>
            <c:bubble3D val="0"/>
            <c:extLst>
              <c:ext xmlns:c16="http://schemas.microsoft.com/office/drawing/2014/chart" uri="{C3380CC4-5D6E-409C-BE32-E72D297353CC}">
                <c16:uniqueId val="{00000002-B9FC-4B31-8946-F60F0D601B49}"/>
              </c:ext>
            </c:extLst>
          </c:dPt>
          <c:cat>
            <c:strRef>
              <c:extLst>
                <c:ext xmlns:c15="http://schemas.microsoft.com/office/drawing/2012/chart" uri="{02D57815-91ED-43cb-92C2-25804820EDAC}">
                  <c15:fullRef>
                    <c15:sqref>'В.1.3'!$B$4:$B$16</c15:sqref>
                  </c15:fullRef>
                </c:ext>
              </c:extLst>
              <c:f>'В.1.3'!$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3'!$I$4:$I$16</c15:sqref>
                  </c15:fullRef>
                </c:ext>
              </c:extLst>
              <c:f>'В.1.3'!$I$4:$I$16</c:f>
              <c:numCache>
                <c:formatCode>General</c:formatCode>
                <c:ptCount val="13"/>
                <c:pt idx="8">
                  <c:v>5.0999999999999996</c:v>
                </c:pt>
                <c:pt idx="12" formatCode="0.0">
                  <c:v>12</c:v>
                </c:pt>
              </c:numCache>
            </c:numRef>
          </c:val>
          <c:smooth val="0"/>
          <c:extLst>
            <c:ext xmlns:c16="http://schemas.microsoft.com/office/drawing/2014/chart" uri="{C3380CC4-5D6E-409C-BE32-E72D297353CC}">
              <c16:uniqueId val="{00000003-B9FC-4B31-8946-F60F0D601B49}"/>
            </c:ext>
          </c:extLst>
        </c:ser>
        <c:ser>
          <c:idx val="1"/>
          <c:order val="1"/>
          <c:tx>
            <c:strRef>
              <c:f>'В.1.3'!$C$1</c:f>
              <c:strCache>
                <c:ptCount val="1"/>
                <c:pt idx="0">
                  <c:v>2023 НБУ </c:v>
                </c:pt>
              </c:strCache>
            </c:strRef>
          </c:tx>
          <c:spPr>
            <a:ln w="9525" cmpd="sng">
              <a:solidFill>
                <a:srgbClr val="7D0532"/>
              </a:solidFill>
              <a:prstDash val="solid"/>
            </a:ln>
          </c:spPr>
          <c:marker>
            <c:symbol val="circle"/>
            <c:size val="4"/>
            <c:spPr>
              <a:solidFill>
                <a:srgbClr val="7D0532"/>
              </a:solidFill>
              <a:ln w="6350">
                <a:solidFill>
                  <a:srgbClr val="7D0532"/>
                </a:solidFill>
                <a:prstDash val="solid"/>
              </a:ln>
            </c:spPr>
          </c:marker>
          <c:cat>
            <c:strRef>
              <c:extLst>
                <c:ext xmlns:c15="http://schemas.microsoft.com/office/drawing/2012/chart" uri="{02D57815-91ED-43cb-92C2-25804820EDAC}">
                  <c15:fullRef>
                    <c15:sqref>'В.1.3'!$B$4:$B$16</c15:sqref>
                  </c15:fullRef>
                </c:ext>
              </c:extLst>
              <c:f>'В.1.3'!$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3'!$C$4:$C$16</c15:sqref>
                  </c15:fullRef>
                </c:ext>
              </c:extLst>
              <c:f>'В.1.3'!$C$4:$C$16</c:f>
              <c:numCache>
                <c:formatCode>0.0</c:formatCode>
                <c:ptCount val="13"/>
                <c:pt idx="0">
                  <c:v>5</c:v>
                </c:pt>
                <c:pt idx="1">
                  <c:v>12.8</c:v>
                </c:pt>
                <c:pt idx="2">
                  <c:v>20.7</c:v>
                </c:pt>
                <c:pt idx="3">
                  <c:v>20.8</c:v>
                </c:pt>
                <c:pt idx="4">
                  <c:v>18.7</c:v>
                </c:pt>
                <c:pt idx="5">
                  <c:v>14.8</c:v>
                </c:pt>
                <c:pt idx="6">
                  <c:v>10.6</c:v>
                </c:pt>
                <c:pt idx="7">
                  <c:v>5.8</c:v>
                </c:pt>
              </c:numCache>
            </c:numRef>
          </c:val>
          <c:smooth val="0"/>
          <c:extLst>
            <c:ext xmlns:c16="http://schemas.microsoft.com/office/drawing/2014/chart" uri="{C3380CC4-5D6E-409C-BE32-E72D297353CC}">
              <c16:uniqueId val="{00000004-B9FC-4B31-8946-F60F0D601B49}"/>
            </c:ext>
          </c:extLst>
        </c:ser>
        <c:ser>
          <c:idx val="4"/>
          <c:order val="2"/>
          <c:tx>
            <c:strRef>
              <c:f>'В.1.3'!$E$1</c:f>
              <c:strCache>
                <c:ptCount val="1"/>
                <c:pt idx="0">
                  <c:v>2023 FE </c:v>
                </c:pt>
              </c:strCache>
            </c:strRef>
          </c:tx>
          <c:spPr>
            <a:ln w="9525" cmpd="sng">
              <a:solidFill>
                <a:srgbClr val="DC4B64"/>
              </a:solidFill>
              <a:prstDash val="dash"/>
            </a:ln>
          </c:spPr>
          <c:marker>
            <c:symbol val="circle"/>
            <c:size val="4"/>
            <c:spPr>
              <a:solidFill>
                <a:srgbClr val="DC4B64"/>
              </a:solidFill>
              <a:ln w="6350">
                <a:solidFill>
                  <a:srgbClr val="DC4B64"/>
                </a:solidFill>
                <a:prstDash val="solid"/>
              </a:ln>
            </c:spPr>
          </c:marker>
          <c:cat>
            <c:strRef>
              <c:extLst>
                <c:ext xmlns:c15="http://schemas.microsoft.com/office/drawing/2012/chart" uri="{02D57815-91ED-43cb-92C2-25804820EDAC}">
                  <c15:fullRef>
                    <c15:sqref>'В.1.3'!$B$4:$B$16</c15:sqref>
                  </c15:fullRef>
                </c:ext>
              </c:extLst>
              <c:f>'В.1.3'!$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3'!$E$4:$E$16</c15:sqref>
                  </c15:fullRef>
                </c:ext>
              </c:extLst>
              <c:f>'В.1.3'!$E$4:$E$16</c:f>
              <c:numCache>
                <c:formatCode>0.0</c:formatCode>
                <c:ptCount val="13"/>
                <c:pt idx="0">
                  <c:v>5.4</c:v>
                </c:pt>
                <c:pt idx="1">
                  <c:v>14.1</c:v>
                </c:pt>
                <c:pt idx="2">
                  <c:v>9</c:v>
                </c:pt>
                <c:pt idx="3">
                  <c:v>15.6</c:v>
                </c:pt>
                <c:pt idx="4">
                  <c:v>17.899999999999999</c:v>
                </c:pt>
                <c:pt idx="5">
                  <c:v>15.2</c:v>
                </c:pt>
                <c:pt idx="6">
                  <c:v>13.9</c:v>
                </c:pt>
                <c:pt idx="7">
                  <c:v>9</c:v>
                </c:pt>
              </c:numCache>
            </c:numRef>
          </c:val>
          <c:smooth val="0"/>
          <c:extLst>
            <c:ext xmlns:c16="http://schemas.microsoft.com/office/drawing/2014/chart" uri="{C3380CC4-5D6E-409C-BE32-E72D297353CC}">
              <c16:uniqueId val="{00000005-B9FC-4B31-8946-F60F0D601B49}"/>
            </c:ext>
          </c:extLst>
        </c:ser>
        <c:ser>
          <c:idx val="2"/>
          <c:order val="3"/>
          <c:tx>
            <c:strRef>
              <c:f>'В.1.3'!$D$1</c:f>
              <c:strCache>
                <c:ptCount val="1"/>
                <c:pt idx="0">
                  <c:v>2024 НБУ </c:v>
                </c:pt>
              </c:strCache>
            </c:strRef>
          </c:tx>
          <c:spPr>
            <a:ln w="9525" cmpd="sng">
              <a:solidFill>
                <a:schemeClr val="tx1"/>
              </a:solidFill>
              <a:prstDash val="solid"/>
            </a:ln>
          </c:spPr>
          <c:marker>
            <c:symbol val="circle"/>
            <c:size val="4"/>
            <c:spPr>
              <a:solidFill>
                <a:schemeClr val="tx1"/>
              </a:solidFill>
              <a:ln w="6350">
                <a:solidFill>
                  <a:schemeClr val="tx1"/>
                </a:solidFill>
                <a:prstDash val="solid"/>
              </a:ln>
            </c:spPr>
          </c:marker>
          <c:cat>
            <c:strRef>
              <c:extLst>
                <c:ext xmlns:c15="http://schemas.microsoft.com/office/drawing/2012/chart" uri="{02D57815-91ED-43cb-92C2-25804820EDAC}">
                  <c15:fullRef>
                    <c15:sqref>'В.1.3'!$B$4:$B$16</c15:sqref>
                  </c15:fullRef>
                </c:ext>
              </c:extLst>
              <c:f>'В.1.3'!$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3'!$D$4:$D$16</c15:sqref>
                  </c15:fullRef>
                </c:ext>
              </c:extLst>
              <c:f>'В.1.3'!$D$4:$D$16</c:f>
              <c:numCache>
                <c:formatCode>0.0</c:formatCode>
                <c:ptCount val="13"/>
                <c:pt idx="4">
                  <c:v>10.4</c:v>
                </c:pt>
                <c:pt idx="5">
                  <c:v>9.6</c:v>
                </c:pt>
                <c:pt idx="6">
                  <c:v>8.5</c:v>
                </c:pt>
                <c:pt idx="7">
                  <c:v>9.8000000000000007</c:v>
                </c:pt>
                <c:pt idx="8">
                  <c:v>8.6</c:v>
                </c:pt>
                <c:pt idx="9">
                  <c:v>8.1999999999999993</c:v>
                </c:pt>
                <c:pt idx="10">
                  <c:v>8.5</c:v>
                </c:pt>
                <c:pt idx="11">
                  <c:v>9.6999999999999993</c:v>
                </c:pt>
              </c:numCache>
            </c:numRef>
          </c:val>
          <c:smooth val="0"/>
          <c:extLst>
            <c:ext xmlns:c16="http://schemas.microsoft.com/office/drawing/2014/chart" uri="{C3380CC4-5D6E-409C-BE32-E72D297353CC}">
              <c16:uniqueId val="{00000006-B9FC-4B31-8946-F60F0D601B49}"/>
            </c:ext>
          </c:extLst>
        </c:ser>
        <c:ser>
          <c:idx val="5"/>
          <c:order val="4"/>
          <c:tx>
            <c:strRef>
              <c:f>'В.1.3'!$F$1</c:f>
              <c:strCache>
                <c:ptCount val="1"/>
                <c:pt idx="0">
                  <c:v>2024 FE </c:v>
                </c:pt>
              </c:strCache>
            </c:strRef>
          </c:tx>
          <c:spPr>
            <a:ln w="9525" cmpd="sng">
              <a:solidFill>
                <a:srgbClr val="D0CECE"/>
              </a:solidFill>
              <a:prstDash val="dash"/>
            </a:ln>
          </c:spPr>
          <c:marker>
            <c:symbol val="circle"/>
            <c:size val="4"/>
            <c:spPr>
              <a:solidFill>
                <a:srgbClr val="D0CECE"/>
              </a:solidFill>
              <a:ln w="9525">
                <a:solidFill>
                  <a:srgbClr val="D0CECE"/>
                </a:solidFill>
                <a:prstDash val="solid"/>
              </a:ln>
            </c:spPr>
          </c:marker>
          <c:cat>
            <c:strRef>
              <c:extLst>
                <c:ext xmlns:c15="http://schemas.microsoft.com/office/drawing/2012/chart" uri="{02D57815-91ED-43cb-92C2-25804820EDAC}">
                  <c15:fullRef>
                    <c15:sqref>'В.1.3'!$B$4:$B$16</c15:sqref>
                  </c15:fullRef>
                </c:ext>
              </c:extLst>
              <c:f>'В.1.3'!$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3'!$F$4:$F$16</c15:sqref>
                  </c15:fullRef>
                </c:ext>
              </c:extLst>
              <c:f>'В.1.3'!$F$4:$F$16</c:f>
              <c:numCache>
                <c:formatCode>0.0</c:formatCode>
                <c:ptCount val="13"/>
                <c:pt idx="4">
                  <c:v>10.8</c:v>
                </c:pt>
                <c:pt idx="5">
                  <c:v>9.9</c:v>
                </c:pt>
                <c:pt idx="6">
                  <c:v>10.199999999999999</c:v>
                </c:pt>
                <c:pt idx="7">
                  <c:v>9.1</c:v>
                </c:pt>
                <c:pt idx="8">
                  <c:v>8.5</c:v>
                </c:pt>
                <c:pt idx="9">
                  <c:v>7.8</c:v>
                </c:pt>
                <c:pt idx="10">
                  <c:v>7.2</c:v>
                </c:pt>
                <c:pt idx="11">
                  <c:v>8.9</c:v>
                </c:pt>
              </c:numCache>
            </c:numRef>
          </c:val>
          <c:smooth val="0"/>
          <c:extLst>
            <c:ext xmlns:c16="http://schemas.microsoft.com/office/drawing/2014/chart" uri="{C3380CC4-5D6E-409C-BE32-E72D297353CC}">
              <c16:uniqueId val="{00000007-B9FC-4B31-8946-F60F0D601B49}"/>
            </c:ext>
          </c:extLst>
        </c:ser>
        <c:ser>
          <c:idx val="8"/>
          <c:order val="5"/>
          <c:tx>
            <c:strRef>
              <c:f>'В.1.3'!$G$1</c:f>
              <c:strCache>
                <c:ptCount val="1"/>
                <c:pt idx="0">
                  <c:v>2023 Опит</c:v>
                </c:pt>
              </c:strCache>
            </c:strRef>
          </c:tx>
          <c:spPr>
            <a:ln w="6350">
              <a:solidFill>
                <a:srgbClr val="DC4B64"/>
              </a:solidFill>
              <a:prstDash val="sysDot"/>
            </a:ln>
          </c:spPr>
          <c:marker>
            <c:symbol val="circle"/>
            <c:size val="4"/>
            <c:spPr>
              <a:solidFill>
                <a:srgbClr val="DC4B64"/>
              </a:solidFill>
              <a:ln>
                <a:solidFill>
                  <a:srgbClr val="DC4B64"/>
                </a:solidFill>
              </a:ln>
            </c:spPr>
          </c:marker>
          <c:cat>
            <c:strRef>
              <c:extLst>
                <c:ext xmlns:c15="http://schemas.microsoft.com/office/drawing/2012/chart" uri="{02D57815-91ED-43cb-92C2-25804820EDAC}">
                  <c15:fullRef>
                    <c15:sqref>'В.1.3'!$B$4:$B$16</c15:sqref>
                  </c15:fullRef>
                </c:ext>
              </c:extLst>
              <c:f>'В.1.3'!$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3'!$G$4:$G$16</c15:sqref>
                  </c15:fullRef>
                </c:ext>
              </c:extLst>
              <c:f>'В.1.3'!$G$4:$G$16</c:f>
              <c:numCache>
                <c:formatCode>General</c:formatCode>
                <c:ptCount val="13"/>
                <c:pt idx="0">
                  <c:v>5.3</c:v>
                </c:pt>
                <c:pt idx="1">
                  <c:v>10.6</c:v>
                </c:pt>
                <c:pt idx="2">
                  <c:v>12.6</c:v>
                </c:pt>
                <c:pt idx="3">
                  <c:v>17.399999999999999</c:v>
                </c:pt>
                <c:pt idx="4">
                  <c:v>18.600000000000001</c:v>
                </c:pt>
                <c:pt idx="5">
                  <c:v>16.600000000000001</c:v>
                </c:pt>
                <c:pt idx="6">
                  <c:v>12.1</c:v>
                </c:pt>
                <c:pt idx="7" formatCode="0.0">
                  <c:v>7</c:v>
                </c:pt>
              </c:numCache>
            </c:numRef>
          </c:val>
          <c:smooth val="0"/>
          <c:extLst>
            <c:ext xmlns:c16="http://schemas.microsoft.com/office/drawing/2014/chart" uri="{C3380CC4-5D6E-409C-BE32-E72D297353CC}">
              <c16:uniqueId val="{00000008-B9FC-4B31-8946-F60F0D601B49}"/>
            </c:ext>
          </c:extLst>
        </c:ser>
        <c:ser>
          <c:idx val="3"/>
          <c:order val="6"/>
          <c:tx>
            <c:strRef>
              <c:f>'В.1.3'!$H$1</c:f>
              <c:strCache>
                <c:ptCount val="1"/>
                <c:pt idx="0">
                  <c:v>2024 Опит</c:v>
                </c:pt>
              </c:strCache>
            </c:strRef>
          </c:tx>
          <c:spPr>
            <a:ln w="9525">
              <a:solidFill>
                <a:srgbClr val="727272"/>
              </a:solidFill>
              <a:prstDash val="sysDot"/>
            </a:ln>
          </c:spPr>
          <c:marker>
            <c:symbol val="circle"/>
            <c:size val="4"/>
            <c:spPr>
              <a:solidFill>
                <a:srgbClr val="727272"/>
              </a:solidFill>
              <a:ln>
                <a:solidFill>
                  <a:srgbClr val="727272"/>
                </a:solidFill>
              </a:ln>
            </c:spPr>
          </c:marker>
          <c:cat>
            <c:strRef>
              <c:extLst>
                <c:ext xmlns:c15="http://schemas.microsoft.com/office/drawing/2012/chart" uri="{02D57815-91ED-43cb-92C2-25804820EDAC}">
                  <c15:fullRef>
                    <c15:sqref>'В.1.3'!$B$4:$B$16</c15:sqref>
                  </c15:fullRef>
                </c:ext>
              </c:extLst>
              <c:f>'В.1.3'!$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3'!$H$4:$H$24</c15:sqref>
                  </c15:fullRef>
                </c:ext>
              </c:extLst>
              <c:f>'В.1.3'!$H$4:$H$16</c:f>
              <c:numCache>
                <c:formatCode>General</c:formatCode>
                <c:ptCount val="13"/>
                <c:pt idx="4">
                  <c:v>10.8</c:v>
                </c:pt>
                <c:pt idx="5">
                  <c:v>11.4</c:v>
                </c:pt>
                <c:pt idx="6">
                  <c:v>10.5</c:v>
                </c:pt>
                <c:pt idx="7">
                  <c:v>8.9</c:v>
                </c:pt>
                <c:pt idx="8">
                  <c:v>8.5</c:v>
                </c:pt>
                <c:pt idx="9" formatCode="0.0">
                  <c:v>7</c:v>
                </c:pt>
                <c:pt idx="10" formatCode="0.0">
                  <c:v>7</c:v>
                </c:pt>
                <c:pt idx="11">
                  <c:v>9.1</c:v>
                </c:pt>
              </c:numCache>
            </c:numRef>
          </c:val>
          <c:smooth val="0"/>
          <c:extLst>
            <c:ext xmlns:c16="http://schemas.microsoft.com/office/drawing/2014/chart" uri="{C3380CC4-5D6E-409C-BE32-E72D297353CC}">
              <c16:uniqueId val="{00000009-B9FC-4B31-8946-F60F0D601B49}"/>
            </c:ext>
          </c:extLst>
        </c:ser>
        <c:dLbls>
          <c:showLegendKey val="0"/>
          <c:showVal val="0"/>
          <c:showCatName val="0"/>
          <c:showSerName val="0"/>
          <c:showPercent val="0"/>
          <c:showBubbleSize val="0"/>
        </c:dLbls>
        <c:marker val="1"/>
        <c:smooth val="0"/>
        <c:axId val="846319808"/>
        <c:axId val="846318176"/>
      </c:lineChart>
      <c:catAx>
        <c:axId val="846319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8176"/>
        <c:crosses val="autoZero"/>
        <c:auto val="1"/>
        <c:lblAlgn val="ctr"/>
        <c:lblOffset val="100"/>
        <c:tickLblSkip val="1"/>
        <c:tickMarkSkip val="4"/>
        <c:noMultiLvlLbl val="0"/>
      </c:catAx>
      <c:valAx>
        <c:axId val="846318176"/>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9808"/>
        <c:crosses val="autoZero"/>
        <c:crossBetween val="midCat"/>
        <c:majorUnit val="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349533841869488"/>
          <c:w val="0.99027233759204825"/>
          <c:h val="0.2365046615813052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0930446194225697E-2"/>
          <c:y val="4.9337349397590401E-2"/>
          <c:w val="0.89586491888171993"/>
          <c:h val="0.74339389052272098"/>
        </c:manualLayout>
      </c:layout>
      <c:barChart>
        <c:barDir val="col"/>
        <c:grouping val="clustered"/>
        <c:varyColors val="0"/>
        <c:ser>
          <c:idx val="0"/>
          <c:order val="0"/>
          <c:tx>
            <c:strRef>
              <c:f>'B.1.4'!$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4'!$C$5:$C$14</c:f>
              <c:strCache>
                <c:ptCount val="10"/>
                <c:pt idx="0">
                  <c:v>МВФ</c:v>
                </c:pt>
                <c:pt idx="1">
                  <c:v>O2</c:v>
                </c:pt>
                <c:pt idx="2">
                  <c:v>O1</c:v>
                </c:pt>
                <c:pt idx="3">
                  <c:v>FE</c:v>
                </c:pt>
                <c:pt idx="4">
                  <c:v>НБУ</c:v>
                </c:pt>
                <c:pt idx="5">
                  <c:v>Опит</c:v>
                </c:pt>
                <c:pt idx="6">
                  <c:v>O5</c:v>
                </c:pt>
                <c:pt idx="7">
                  <c:v>O4</c:v>
                </c:pt>
                <c:pt idx="8">
                  <c:v>O3</c:v>
                </c:pt>
                <c:pt idx="9">
                  <c:v>O6</c:v>
                </c:pt>
              </c:strCache>
            </c:strRef>
          </c:cat>
          <c:val>
            <c:numRef>
              <c:f>'B.1.4'!$A$5:$A$14</c:f>
              <c:numCache>
                <c:formatCode>0.00</c:formatCode>
                <c:ptCount val="10"/>
                <c:pt idx="0">
                  <c:v>-0.71</c:v>
                </c:pt>
                <c:pt idx="1">
                  <c:v>-0.43</c:v>
                </c:pt>
                <c:pt idx="2">
                  <c:v>-0.28999999999999998</c:v>
                </c:pt>
                <c:pt idx="3">
                  <c:v>-0.08</c:v>
                </c:pt>
                <c:pt idx="4">
                  <c:v>-0.06</c:v>
                </c:pt>
                <c:pt idx="5">
                  <c:v>-0.01</c:v>
                </c:pt>
                <c:pt idx="6">
                  <c:v>0.05</c:v>
                </c:pt>
                <c:pt idx="7">
                  <c:v>0.24</c:v>
                </c:pt>
                <c:pt idx="8">
                  <c:v>0.28000000000000003</c:v>
                </c:pt>
                <c:pt idx="9">
                  <c:v>1.02</c:v>
                </c:pt>
              </c:numCache>
            </c:numRef>
          </c:val>
          <c:extLst>
            <c:ext xmlns:c16="http://schemas.microsoft.com/office/drawing/2014/chart" uri="{C3380CC4-5D6E-409C-BE32-E72D297353CC}">
              <c16:uniqueId val="{00000000-8435-4DD5-A461-1F6A0F911A8D}"/>
            </c:ext>
          </c:extLst>
        </c:ser>
        <c:ser>
          <c:idx val="1"/>
          <c:order val="1"/>
          <c:tx>
            <c:strRef>
              <c:f>'B.1.4'!$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4'!$C$5:$C$14</c:f>
              <c:strCache>
                <c:ptCount val="10"/>
                <c:pt idx="0">
                  <c:v>МВФ</c:v>
                </c:pt>
                <c:pt idx="1">
                  <c:v>O2</c:v>
                </c:pt>
                <c:pt idx="2">
                  <c:v>O1</c:v>
                </c:pt>
                <c:pt idx="3">
                  <c:v>FE</c:v>
                </c:pt>
                <c:pt idx="4">
                  <c:v>НБУ</c:v>
                </c:pt>
                <c:pt idx="5">
                  <c:v>Опит</c:v>
                </c:pt>
                <c:pt idx="6">
                  <c:v>O5</c:v>
                </c:pt>
                <c:pt idx="7">
                  <c:v>O4</c:v>
                </c:pt>
                <c:pt idx="8">
                  <c:v>O3</c:v>
                </c:pt>
                <c:pt idx="9">
                  <c:v>O6</c:v>
                </c:pt>
              </c:strCache>
            </c:strRef>
          </c:cat>
          <c:val>
            <c:numRef>
              <c:f>'B.1.4'!$B$5:$B$14</c:f>
              <c:numCache>
                <c:formatCode>0.00</c:formatCode>
                <c:ptCount val="10"/>
                <c:pt idx="0">
                  <c:v>-0.69</c:v>
                </c:pt>
                <c:pt idx="1">
                  <c:v>-0.57999999999999996</c:v>
                </c:pt>
                <c:pt idx="2">
                  <c:v>-0.5</c:v>
                </c:pt>
                <c:pt idx="3">
                  <c:v>-0.5</c:v>
                </c:pt>
                <c:pt idx="4">
                  <c:v>-0.71</c:v>
                </c:pt>
                <c:pt idx="5">
                  <c:v>-0.56999999999999995</c:v>
                </c:pt>
                <c:pt idx="6">
                  <c:v>0.38</c:v>
                </c:pt>
                <c:pt idx="7">
                  <c:v>0.27</c:v>
                </c:pt>
                <c:pt idx="8">
                  <c:v>1.38</c:v>
                </c:pt>
                <c:pt idx="9">
                  <c:v>1.52</c:v>
                </c:pt>
              </c:numCache>
            </c:numRef>
          </c:val>
          <c:extLst>
            <c:ext xmlns:c16="http://schemas.microsoft.com/office/drawing/2014/chart" uri="{C3380CC4-5D6E-409C-BE32-E72D297353CC}">
              <c16:uniqueId val="{00000001-8435-4DD5-A461-1F6A0F911A8D}"/>
            </c:ext>
          </c:extLst>
        </c:ser>
        <c:dLbls>
          <c:showLegendKey val="0"/>
          <c:showVal val="0"/>
          <c:showCatName val="0"/>
          <c:showSerName val="0"/>
          <c:showPercent val="0"/>
          <c:showBubbleSize val="0"/>
        </c:dLbls>
        <c:gapWidth val="70"/>
        <c:axId val="596489512"/>
        <c:axId val="596496176"/>
      </c:barChart>
      <c:catAx>
        <c:axId val="596489512"/>
        <c:scaling>
          <c:orientation val="minMax"/>
        </c:scaling>
        <c:delete val="0"/>
        <c:axPos val="b"/>
        <c:majorGridlines>
          <c:spPr>
            <a:ln w="3175" cap="flat" cmpd="sng" algn="ctr">
              <a:solidFill>
                <a:schemeClr val="bg1">
                  <a:lumMod val="50000"/>
                  <a:alpha val="50000"/>
                </a:scheme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96176"/>
        <c:crosses val="autoZero"/>
        <c:auto val="1"/>
        <c:lblAlgn val="ctr"/>
        <c:lblOffset val="100"/>
        <c:noMultiLvlLbl val="0"/>
      </c:catAx>
      <c:valAx>
        <c:axId val="5964961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895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666666666701E-3"/>
          <c:y val="0.87951807228915702"/>
          <c:w val="0.96250000000000002"/>
          <c:h val="0.12048192771084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48E-2"/>
          <c:y val="5.0202369563617635E-2"/>
          <c:w val="0.87063188976377948"/>
          <c:h val="0.63230657464584095"/>
        </c:manualLayout>
      </c:layout>
      <c:lineChart>
        <c:grouping val="standard"/>
        <c:varyColors val="0"/>
        <c:ser>
          <c:idx val="6"/>
          <c:order val="0"/>
          <c:tx>
            <c:strRef>
              <c:f>'В.1.5'!$I$1</c:f>
              <c:strCache>
                <c:ptCount val="1"/>
                <c:pt idx="0">
                  <c:v>Факт</c:v>
                </c:pt>
              </c:strCache>
            </c:strRef>
          </c:tx>
          <c:spPr>
            <a:ln w="25400" cmpd="sng">
              <a:noFill/>
              <a:prstDash val="solid"/>
            </a:ln>
          </c:spPr>
          <c:marker>
            <c:symbol val="diamond"/>
            <c:size val="6"/>
            <c:spPr>
              <a:solidFill>
                <a:srgbClr val="7D0532"/>
              </a:solidFill>
              <a:ln w="25400">
                <a:noFill/>
                <a:prstDash val="solid"/>
              </a:ln>
            </c:spPr>
          </c:marker>
          <c:dPt>
            <c:idx val="4"/>
            <c:bubble3D val="0"/>
            <c:extLst>
              <c:ext xmlns:c16="http://schemas.microsoft.com/office/drawing/2014/chart" uri="{C3380CC4-5D6E-409C-BE32-E72D297353CC}">
                <c16:uniqueId val="{00000000-7286-46C6-8161-EC7DC9EB73C1}"/>
              </c:ext>
            </c:extLst>
          </c:dPt>
          <c:dPt>
            <c:idx val="8"/>
            <c:bubble3D val="0"/>
            <c:extLst>
              <c:ext xmlns:c16="http://schemas.microsoft.com/office/drawing/2014/chart" uri="{C3380CC4-5D6E-409C-BE32-E72D297353CC}">
                <c16:uniqueId val="{00000001-7286-46C6-8161-EC7DC9EB73C1}"/>
              </c:ext>
            </c:extLst>
          </c:dPt>
          <c:dPt>
            <c:idx val="12"/>
            <c:marker>
              <c:spPr>
                <a:solidFill>
                  <a:schemeClr val="tx1"/>
                </a:solidFill>
                <a:ln w="25400">
                  <a:noFill/>
                  <a:prstDash val="solid"/>
                </a:ln>
              </c:spPr>
            </c:marker>
            <c:bubble3D val="0"/>
            <c:extLst>
              <c:ext xmlns:c16="http://schemas.microsoft.com/office/drawing/2014/chart" uri="{C3380CC4-5D6E-409C-BE32-E72D297353CC}">
                <c16:uniqueId val="{00000002-7286-46C6-8161-EC7DC9EB73C1}"/>
              </c:ext>
            </c:extLst>
          </c:dPt>
          <c:cat>
            <c:strRef>
              <c:extLst>
                <c:ext xmlns:c15="http://schemas.microsoft.com/office/drawing/2012/chart" uri="{02D57815-91ED-43cb-92C2-25804820EDAC}">
                  <c15:fullRef>
                    <c15:sqref>'В.1.5'!$B$4:$B$16</c15:sqref>
                  </c15:fullRef>
                </c:ext>
              </c:extLst>
              <c:f>'В.1.5'!$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5'!$I$4:$I$16</c15:sqref>
                  </c15:fullRef>
                </c:ext>
              </c:extLst>
              <c:f>'В.1.5'!$I$4:$I$16</c:f>
              <c:numCache>
                <c:formatCode>General</c:formatCode>
                <c:ptCount val="13"/>
                <c:pt idx="8">
                  <c:v>5.5</c:v>
                </c:pt>
                <c:pt idx="12">
                  <c:v>2.9</c:v>
                </c:pt>
              </c:numCache>
            </c:numRef>
          </c:val>
          <c:smooth val="0"/>
          <c:extLst>
            <c:ext xmlns:c16="http://schemas.microsoft.com/office/drawing/2014/chart" uri="{C3380CC4-5D6E-409C-BE32-E72D297353CC}">
              <c16:uniqueId val="{00000003-7286-46C6-8161-EC7DC9EB73C1}"/>
            </c:ext>
          </c:extLst>
        </c:ser>
        <c:ser>
          <c:idx val="1"/>
          <c:order val="1"/>
          <c:tx>
            <c:strRef>
              <c:f>'В.1.5'!$C$1</c:f>
              <c:strCache>
                <c:ptCount val="1"/>
                <c:pt idx="0">
                  <c:v>2023 НБУ </c:v>
                </c:pt>
              </c:strCache>
            </c:strRef>
          </c:tx>
          <c:spPr>
            <a:ln w="9525" cmpd="sng">
              <a:solidFill>
                <a:srgbClr val="7D0532"/>
              </a:solidFill>
              <a:prstDash val="solid"/>
            </a:ln>
          </c:spPr>
          <c:marker>
            <c:symbol val="circle"/>
            <c:size val="4"/>
            <c:spPr>
              <a:solidFill>
                <a:srgbClr val="7D0532"/>
              </a:solidFill>
              <a:ln w="6350">
                <a:solidFill>
                  <a:srgbClr val="7D0532"/>
                </a:solidFill>
                <a:prstDash val="solid"/>
              </a:ln>
            </c:spPr>
          </c:marker>
          <c:cat>
            <c:strRef>
              <c:extLst>
                <c:ext xmlns:c15="http://schemas.microsoft.com/office/drawing/2012/chart" uri="{02D57815-91ED-43cb-92C2-25804820EDAC}">
                  <c15:fullRef>
                    <c15:sqref>'В.1.5'!$B$4:$B$16</c15:sqref>
                  </c15:fullRef>
                </c:ext>
              </c:extLst>
              <c:f>'В.1.5'!$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5'!$C$4:$C$16</c15:sqref>
                  </c15:fullRef>
                </c:ext>
              </c:extLst>
              <c:f>'В.1.5'!$C$4:$C$16</c:f>
              <c:numCache>
                <c:formatCode>0.0</c:formatCode>
                <c:ptCount val="13"/>
                <c:pt idx="0">
                  <c:v>3.7</c:v>
                </c:pt>
                <c:pt idx="1">
                  <c:v>4.5999999999999996</c:v>
                </c:pt>
                <c:pt idx="2">
                  <c:v>5.5</c:v>
                </c:pt>
                <c:pt idx="3">
                  <c:v>4</c:v>
                </c:pt>
                <c:pt idx="4">
                  <c:v>0.3</c:v>
                </c:pt>
                <c:pt idx="5">
                  <c:v>2</c:v>
                </c:pt>
                <c:pt idx="6">
                  <c:v>2.9</c:v>
                </c:pt>
                <c:pt idx="7">
                  <c:v>4.9000000000000004</c:v>
                </c:pt>
              </c:numCache>
            </c:numRef>
          </c:val>
          <c:smooth val="0"/>
          <c:extLst>
            <c:ext xmlns:c16="http://schemas.microsoft.com/office/drawing/2014/chart" uri="{C3380CC4-5D6E-409C-BE32-E72D297353CC}">
              <c16:uniqueId val="{00000004-7286-46C6-8161-EC7DC9EB73C1}"/>
            </c:ext>
          </c:extLst>
        </c:ser>
        <c:ser>
          <c:idx val="4"/>
          <c:order val="2"/>
          <c:tx>
            <c:strRef>
              <c:f>'В.1.5'!$E$1</c:f>
              <c:strCache>
                <c:ptCount val="1"/>
                <c:pt idx="0">
                  <c:v>2023 FE </c:v>
                </c:pt>
              </c:strCache>
            </c:strRef>
          </c:tx>
          <c:spPr>
            <a:ln w="9525" cmpd="sng">
              <a:solidFill>
                <a:srgbClr val="DC4B64"/>
              </a:solidFill>
              <a:prstDash val="dash"/>
            </a:ln>
          </c:spPr>
          <c:marker>
            <c:symbol val="circle"/>
            <c:size val="4"/>
            <c:spPr>
              <a:solidFill>
                <a:srgbClr val="DC4B64"/>
              </a:solidFill>
              <a:ln w="6350">
                <a:solidFill>
                  <a:srgbClr val="DC4B64"/>
                </a:solidFill>
                <a:prstDash val="solid"/>
              </a:ln>
            </c:spPr>
          </c:marker>
          <c:cat>
            <c:strRef>
              <c:extLst>
                <c:ext xmlns:c15="http://schemas.microsoft.com/office/drawing/2012/chart" uri="{02D57815-91ED-43cb-92C2-25804820EDAC}">
                  <c15:fullRef>
                    <c15:sqref>'В.1.5'!$B$4:$B$16</c15:sqref>
                  </c15:fullRef>
                </c:ext>
              </c:extLst>
              <c:f>'В.1.5'!$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5'!$E$4:$E$16</c15:sqref>
                  </c15:fullRef>
                </c:ext>
              </c:extLst>
              <c:f>'В.1.5'!$E$4:$E$16</c:f>
              <c:numCache>
                <c:formatCode>0.0</c:formatCode>
                <c:ptCount val="13"/>
                <c:pt idx="0">
                  <c:v>3.5</c:v>
                </c:pt>
                <c:pt idx="1">
                  <c:v>5.6</c:v>
                </c:pt>
                <c:pt idx="2">
                  <c:v>12</c:v>
                </c:pt>
                <c:pt idx="3">
                  <c:v>7.3</c:v>
                </c:pt>
                <c:pt idx="4">
                  <c:v>3.8</c:v>
                </c:pt>
                <c:pt idx="5">
                  <c:v>2.2000000000000002</c:v>
                </c:pt>
                <c:pt idx="6">
                  <c:v>2.4</c:v>
                </c:pt>
                <c:pt idx="7">
                  <c:v>3.7</c:v>
                </c:pt>
              </c:numCache>
            </c:numRef>
          </c:val>
          <c:smooth val="0"/>
          <c:extLst>
            <c:ext xmlns:c16="http://schemas.microsoft.com/office/drawing/2014/chart" uri="{C3380CC4-5D6E-409C-BE32-E72D297353CC}">
              <c16:uniqueId val="{00000005-7286-46C6-8161-EC7DC9EB73C1}"/>
            </c:ext>
          </c:extLst>
        </c:ser>
        <c:ser>
          <c:idx val="2"/>
          <c:order val="3"/>
          <c:tx>
            <c:strRef>
              <c:f>'В.1.5'!$D$1</c:f>
              <c:strCache>
                <c:ptCount val="1"/>
                <c:pt idx="0">
                  <c:v>2024 НБУ </c:v>
                </c:pt>
              </c:strCache>
            </c:strRef>
          </c:tx>
          <c:spPr>
            <a:ln w="9525" cmpd="sng">
              <a:solidFill>
                <a:schemeClr val="tx1"/>
              </a:solidFill>
              <a:prstDash val="solid"/>
            </a:ln>
          </c:spPr>
          <c:marker>
            <c:symbol val="circle"/>
            <c:size val="4"/>
            <c:spPr>
              <a:solidFill>
                <a:schemeClr val="tx1"/>
              </a:solidFill>
              <a:ln w="6350">
                <a:solidFill>
                  <a:schemeClr val="tx1"/>
                </a:solidFill>
                <a:prstDash val="solid"/>
              </a:ln>
            </c:spPr>
          </c:marker>
          <c:cat>
            <c:strRef>
              <c:extLst>
                <c:ext xmlns:c15="http://schemas.microsoft.com/office/drawing/2012/chart" uri="{02D57815-91ED-43cb-92C2-25804820EDAC}">
                  <c15:fullRef>
                    <c15:sqref>'В.1.5'!$B$4:$B$16</c15:sqref>
                  </c15:fullRef>
                </c:ext>
              </c:extLst>
              <c:f>'В.1.5'!$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5'!$D$4:$D$16</c15:sqref>
                  </c15:fullRef>
                </c:ext>
              </c:extLst>
              <c:f>'В.1.5'!$D$4:$D$16</c:f>
              <c:numCache>
                <c:formatCode>0.0</c:formatCode>
                <c:ptCount val="13"/>
                <c:pt idx="4">
                  <c:v>4.0999999999999996</c:v>
                </c:pt>
                <c:pt idx="5">
                  <c:v>4.3</c:v>
                </c:pt>
                <c:pt idx="6">
                  <c:v>3.5</c:v>
                </c:pt>
                <c:pt idx="7">
                  <c:v>3.6</c:v>
                </c:pt>
                <c:pt idx="8">
                  <c:v>3.6</c:v>
                </c:pt>
                <c:pt idx="9">
                  <c:v>3</c:v>
                </c:pt>
                <c:pt idx="10">
                  <c:v>3.7</c:v>
                </c:pt>
                <c:pt idx="11">
                  <c:v>4</c:v>
                </c:pt>
              </c:numCache>
            </c:numRef>
          </c:val>
          <c:smooth val="0"/>
          <c:extLst>
            <c:ext xmlns:c16="http://schemas.microsoft.com/office/drawing/2014/chart" uri="{C3380CC4-5D6E-409C-BE32-E72D297353CC}">
              <c16:uniqueId val="{00000006-7286-46C6-8161-EC7DC9EB73C1}"/>
            </c:ext>
          </c:extLst>
        </c:ser>
        <c:ser>
          <c:idx val="5"/>
          <c:order val="4"/>
          <c:tx>
            <c:strRef>
              <c:f>'В.1.5'!$F$1</c:f>
              <c:strCache>
                <c:ptCount val="1"/>
                <c:pt idx="0">
                  <c:v>2024 FE </c:v>
                </c:pt>
              </c:strCache>
            </c:strRef>
          </c:tx>
          <c:spPr>
            <a:ln w="9525" cmpd="sng">
              <a:solidFill>
                <a:srgbClr val="D0CECE"/>
              </a:solidFill>
              <a:prstDash val="dash"/>
            </a:ln>
          </c:spPr>
          <c:marker>
            <c:symbol val="circle"/>
            <c:size val="4"/>
            <c:spPr>
              <a:solidFill>
                <a:srgbClr val="D0CECE"/>
              </a:solidFill>
              <a:ln w="9525">
                <a:solidFill>
                  <a:srgbClr val="D0CECE"/>
                </a:solidFill>
                <a:prstDash val="solid"/>
              </a:ln>
            </c:spPr>
          </c:marker>
          <c:cat>
            <c:strRef>
              <c:extLst>
                <c:ext xmlns:c15="http://schemas.microsoft.com/office/drawing/2012/chart" uri="{02D57815-91ED-43cb-92C2-25804820EDAC}">
                  <c15:fullRef>
                    <c15:sqref>'В.1.5'!$B$4:$B$16</c15:sqref>
                  </c15:fullRef>
                </c:ext>
              </c:extLst>
              <c:f>'В.1.5'!$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5'!$F$4:$F$16</c15:sqref>
                  </c15:fullRef>
                </c:ext>
              </c:extLst>
              <c:f>'В.1.5'!$F$4:$F$16</c:f>
              <c:numCache>
                <c:formatCode>0.0</c:formatCode>
                <c:ptCount val="13"/>
                <c:pt idx="4">
                  <c:v>7.1</c:v>
                </c:pt>
                <c:pt idx="5">
                  <c:v>7.3</c:v>
                </c:pt>
                <c:pt idx="6">
                  <c:v>5.9</c:v>
                </c:pt>
                <c:pt idx="7">
                  <c:v>5.5</c:v>
                </c:pt>
                <c:pt idx="8">
                  <c:v>5.2</c:v>
                </c:pt>
                <c:pt idx="9">
                  <c:v>4</c:v>
                </c:pt>
                <c:pt idx="10">
                  <c:v>3.7</c:v>
                </c:pt>
                <c:pt idx="11">
                  <c:v>3.6</c:v>
                </c:pt>
              </c:numCache>
            </c:numRef>
          </c:val>
          <c:smooth val="0"/>
          <c:extLst>
            <c:ext xmlns:c16="http://schemas.microsoft.com/office/drawing/2014/chart" uri="{C3380CC4-5D6E-409C-BE32-E72D297353CC}">
              <c16:uniqueId val="{00000007-7286-46C6-8161-EC7DC9EB73C1}"/>
            </c:ext>
          </c:extLst>
        </c:ser>
        <c:ser>
          <c:idx val="8"/>
          <c:order val="5"/>
          <c:tx>
            <c:strRef>
              <c:f>'В.1.5'!$G$1</c:f>
              <c:strCache>
                <c:ptCount val="1"/>
                <c:pt idx="0">
                  <c:v>2023 Опит</c:v>
                </c:pt>
              </c:strCache>
            </c:strRef>
          </c:tx>
          <c:spPr>
            <a:ln w="6350">
              <a:solidFill>
                <a:srgbClr val="DC4B64"/>
              </a:solidFill>
              <a:prstDash val="sysDot"/>
            </a:ln>
          </c:spPr>
          <c:marker>
            <c:symbol val="circle"/>
            <c:size val="4"/>
            <c:spPr>
              <a:solidFill>
                <a:srgbClr val="DC4B64"/>
              </a:solidFill>
              <a:ln>
                <a:solidFill>
                  <a:srgbClr val="DC4B64"/>
                </a:solidFill>
              </a:ln>
            </c:spPr>
          </c:marker>
          <c:cat>
            <c:strRef>
              <c:extLst>
                <c:ext xmlns:c15="http://schemas.microsoft.com/office/drawing/2012/chart" uri="{02D57815-91ED-43cb-92C2-25804820EDAC}">
                  <c15:fullRef>
                    <c15:sqref>'В.1.5'!$B$4:$B$16</c15:sqref>
                  </c15:fullRef>
                </c:ext>
              </c:extLst>
              <c:f>'В.1.5'!$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5'!$G$4:$G$16</c15:sqref>
                  </c15:fullRef>
                </c:ext>
              </c:extLst>
              <c:f>'В.1.5'!$G$4:$G$16</c:f>
              <c:numCache>
                <c:formatCode>General</c:formatCode>
                <c:ptCount val="13"/>
                <c:pt idx="0">
                  <c:v>3.5</c:v>
                </c:pt>
                <c:pt idx="1">
                  <c:v>12.1</c:v>
                </c:pt>
                <c:pt idx="2">
                  <c:v>4.0999999999999996</c:v>
                </c:pt>
                <c:pt idx="3">
                  <c:v>5.3</c:v>
                </c:pt>
                <c:pt idx="4">
                  <c:v>2</c:v>
                </c:pt>
                <c:pt idx="5">
                  <c:v>1.6</c:v>
                </c:pt>
                <c:pt idx="6">
                  <c:v>2.9</c:v>
                </c:pt>
                <c:pt idx="7">
                  <c:v>4.5999999999999996</c:v>
                </c:pt>
              </c:numCache>
            </c:numRef>
          </c:val>
          <c:smooth val="0"/>
          <c:extLst>
            <c:ext xmlns:c16="http://schemas.microsoft.com/office/drawing/2014/chart" uri="{C3380CC4-5D6E-409C-BE32-E72D297353CC}">
              <c16:uniqueId val="{00000008-7286-46C6-8161-EC7DC9EB73C1}"/>
            </c:ext>
          </c:extLst>
        </c:ser>
        <c:ser>
          <c:idx val="3"/>
          <c:order val="6"/>
          <c:tx>
            <c:strRef>
              <c:f>'В.1.5'!$H$1</c:f>
              <c:strCache>
                <c:ptCount val="1"/>
                <c:pt idx="0">
                  <c:v>2024 Опит</c:v>
                </c:pt>
              </c:strCache>
            </c:strRef>
          </c:tx>
          <c:spPr>
            <a:ln w="9525">
              <a:solidFill>
                <a:srgbClr val="727272"/>
              </a:solidFill>
              <a:prstDash val="sysDot"/>
            </a:ln>
          </c:spPr>
          <c:marker>
            <c:symbol val="circle"/>
            <c:size val="4"/>
            <c:spPr>
              <a:solidFill>
                <a:srgbClr val="727272"/>
              </a:solidFill>
              <a:ln>
                <a:solidFill>
                  <a:srgbClr val="727272"/>
                </a:solidFill>
              </a:ln>
            </c:spPr>
          </c:marker>
          <c:cat>
            <c:strRef>
              <c:extLst>
                <c:ext xmlns:c15="http://schemas.microsoft.com/office/drawing/2012/chart" uri="{02D57815-91ED-43cb-92C2-25804820EDAC}">
                  <c15:fullRef>
                    <c15:sqref>'В.1.5'!$B$4:$B$16</c15:sqref>
                  </c15:fullRef>
                </c:ext>
              </c:extLst>
              <c:f>'В.1.5'!$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5'!$H$4:$H$24</c15:sqref>
                  </c15:fullRef>
                </c:ext>
              </c:extLst>
              <c:f>'В.1.5'!$H$4:$H$16</c:f>
              <c:numCache>
                <c:formatCode>General</c:formatCode>
                <c:ptCount val="13"/>
                <c:pt idx="4">
                  <c:v>6.6</c:v>
                </c:pt>
                <c:pt idx="5">
                  <c:v>5.8</c:v>
                </c:pt>
                <c:pt idx="6">
                  <c:v>5.5</c:v>
                </c:pt>
                <c:pt idx="7">
                  <c:v>5.9</c:v>
                </c:pt>
                <c:pt idx="8">
                  <c:v>4.5999999999999996</c:v>
                </c:pt>
                <c:pt idx="9">
                  <c:v>3.9</c:v>
                </c:pt>
                <c:pt idx="10">
                  <c:v>3.7</c:v>
                </c:pt>
                <c:pt idx="11">
                  <c:v>3.6</c:v>
                </c:pt>
              </c:numCache>
            </c:numRef>
          </c:val>
          <c:smooth val="0"/>
          <c:extLst>
            <c:ext xmlns:c16="http://schemas.microsoft.com/office/drawing/2014/chart" uri="{C3380CC4-5D6E-409C-BE32-E72D297353CC}">
              <c16:uniqueId val="{00000009-7286-46C6-8161-EC7DC9EB73C1}"/>
            </c:ext>
          </c:extLst>
        </c:ser>
        <c:dLbls>
          <c:showLegendKey val="0"/>
          <c:showVal val="0"/>
          <c:showCatName val="0"/>
          <c:showSerName val="0"/>
          <c:showPercent val="0"/>
          <c:showBubbleSize val="0"/>
        </c:dLbls>
        <c:marker val="1"/>
        <c:smooth val="0"/>
        <c:axId val="846319808"/>
        <c:axId val="846318176"/>
      </c:lineChart>
      <c:catAx>
        <c:axId val="846319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8176"/>
        <c:crosses val="autoZero"/>
        <c:auto val="1"/>
        <c:lblAlgn val="ctr"/>
        <c:lblOffset val="100"/>
        <c:tickLblSkip val="1"/>
        <c:tickMarkSkip val="4"/>
        <c:noMultiLvlLbl val="0"/>
      </c:catAx>
      <c:valAx>
        <c:axId val="846318176"/>
        <c:scaling>
          <c:orientation val="minMax"/>
          <c:max val="14"/>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9808"/>
        <c:crosses val="autoZero"/>
        <c:crossBetween val="midCat"/>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349533841869488"/>
          <c:w val="0.99027233759204825"/>
          <c:h val="0.2365046615813052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9931102362205E-2"/>
          <c:y val="2.52409638554217E-2"/>
          <c:w val="0.89997375328083995"/>
          <c:h val="0.74339389052272098"/>
        </c:manualLayout>
      </c:layout>
      <c:barChart>
        <c:barDir val="col"/>
        <c:grouping val="clustered"/>
        <c:varyColors val="0"/>
        <c:ser>
          <c:idx val="0"/>
          <c:order val="0"/>
          <c:tx>
            <c:strRef>
              <c:f>'B.1.6'!$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6'!$C$5:$C$17</c:f>
              <c:strCache>
                <c:ptCount val="13"/>
                <c:pt idx="0">
                  <c:v>O1</c:v>
                </c:pt>
                <c:pt idx="1">
                  <c:v>O3</c:v>
                </c:pt>
                <c:pt idx="2">
                  <c:v>МВФ</c:v>
                </c:pt>
                <c:pt idx="3">
                  <c:v>НБУ</c:v>
                </c:pt>
                <c:pt idx="4">
                  <c:v>O6</c:v>
                </c:pt>
                <c:pt idx="5">
                  <c:v>O2</c:v>
                </c:pt>
                <c:pt idx="6">
                  <c:v>Опит</c:v>
                </c:pt>
                <c:pt idx="7">
                  <c:v>FE</c:v>
                </c:pt>
                <c:pt idx="8">
                  <c:v>CE</c:v>
                </c:pt>
                <c:pt idx="9">
                  <c:v>O8</c:v>
                </c:pt>
                <c:pt idx="10">
                  <c:v>O7</c:v>
                </c:pt>
                <c:pt idx="11">
                  <c:v>O5</c:v>
                </c:pt>
                <c:pt idx="12">
                  <c:v>O4</c:v>
                </c:pt>
              </c:strCache>
            </c:strRef>
          </c:cat>
          <c:val>
            <c:numRef>
              <c:f>'B.1.6'!$A$5:$A$17</c:f>
              <c:numCache>
                <c:formatCode>0.00</c:formatCode>
                <c:ptCount val="13"/>
                <c:pt idx="0">
                  <c:v>-1.4</c:v>
                </c:pt>
                <c:pt idx="1">
                  <c:v>-1.24</c:v>
                </c:pt>
                <c:pt idx="2">
                  <c:v>-0.56999999999999995</c:v>
                </c:pt>
                <c:pt idx="3">
                  <c:v>-0.5</c:v>
                </c:pt>
                <c:pt idx="4">
                  <c:v>-0.23</c:v>
                </c:pt>
                <c:pt idx="5">
                  <c:v>-0.02</c:v>
                </c:pt>
                <c:pt idx="6">
                  <c:v>0.12</c:v>
                </c:pt>
                <c:pt idx="7">
                  <c:v>0.22</c:v>
                </c:pt>
                <c:pt idx="8">
                  <c:v>0.37</c:v>
                </c:pt>
                <c:pt idx="9">
                  <c:v>0.38</c:v>
                </c:pt>
                <c:pt idx="10">
                  <c:v>0.64</c:v>
                </c:pt>
                <c:pt idx="11">
                  <c:v>0.64</c:v>
                </c:pt>
                <c:pt idx="12">
                  <c:v>1.61</c:v>
                </c:pt>
              </c:numCache>
            </c:numRef>
          </c:val>
          <c:extLst>
            <c:ext xmlns:c16="http://schemas.microsoft.com/office/drawing/2014/chart" uri="{C3380CC4-5D6E-409C-BE32-E72D297353CC}">
              <c16:uniqueId val="{00000000-ABAC-4115-9B60-AF2868903BEA}"/>
            </c:ext>
          </c:extLst>
        </c:ser>
        <c:ser>
          <c:idx val="1"/>
          <c:order val="1"/>
          <c:tx>
            <c:strRef>
              <c:f>'B.1.6'!$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6'!$C$5:$C$17</c:f>
              <c:strCache>
                <c:ptCount val="13"/>
                <c:pt idx="0">
                  <c:v>O1</c:v>
                </c:pt>
                <c:pt idx="1">
                  <c:v>O3</c:v>
                </c:pt>
                <c:pt idx="2">
                  <c:v>МВФ</c:v>
                </c:pt>
                <c:pt idx="3">
                  <c:v>НБУ</c:v>
                </c:pt>
                <c:pt idx="4">
                  <c:v>O6</c:v>
                </c:pt>
                <c:pt idx="5">
                  <c:v>O2</c:v>
                </c:pt>
                <c:pt idx="6">
                  <c:v>Опит</c:v>
                </c:pt>
                <c:pt idx="7">
                  <c:v>FE</c:v>
                </c:pt>
                <c:pt idx="8">
                  <c:v>CE</c:v>
                </c:pt>
                <c:pt idx="9">
                  <c:v>O8</c:v>
                </c:pt>
                <c:pt idx="10">
                  <c:v>O7</c:v>
                </c:pt>
                <c:pt idx="11">
                  <c:v>O5</c:v>
                </c:pt>
                <c:pt idx="12">
                  <c:v>O4</c:v>
                </c:pt>
              </c:strCache>
            </c:strRef>
          </c:cat>
          <c:val>
            <c:numRef>
              <c:f>'B.1.6'!$B$5:$B$17</c:f>
              <c:numCache>
                <c:formatCode>0.00</c:formatCode>
                <c:ptCount val="13"/>
                <c:pt idx="0">
                  <c:v>-0.88</c:v>
                </c:pt>
                <c:pt idx="1">
                  <c:v>-0.3</c:v>
                </c:pt>
                <c:pt idx="2">
                  <c:v>0.64</c:v>
                </c:pt>
                <c:pt idx="3">
                  <c:v>-0.44</c:v>
                </c:pt>
                <c:pt idx="4">
                  <c:v>-0.03</c:v>
                </c:pt>
                <c:pt idx="5">
                  <c:v>-0.02</c:v>
                </c:pt>
                <c:pt idx="6">
                  <c:v>-0.2</c:v>
                </c:pt>
                <c:pt idx="7">
                  <c:v>-0.05</c:v>
                </c:pt>
                <c:pt idx="8">
                  <c:v>0.24</c:v>
                </c:pt>
                <c:pt idx="9">
                  <c:v>-0.22</c:v>
                </c:pt>
                <c:pt idx="10">
                  <c:v>0.32</c:v>
                </c:pt>
                <c:pt idx="11">
                  <c:v>0.38</c:v>
                </c:pt>
                <c:pt idx="12">
                  <c:v>0.56000000000000005</c:v>
                </c:pt>
              </c:numCache>
            </c:numRef>
          </c:val>
          <c:extLst>
            <c:ext xmlns:c16="http://schemas.microsoft.com/office/drawing/2014/chart" uri="{C3380CC4-5D6E-409C-BE32-E72D297353CC}">
              <c16:uniqueId val="{00000001-ABAC-4115-9B60-AF2868903BEA}"/>
            </c:ext>
          </c:extLst>
        </c:ser>
        <c:dLbls>
          <c:showLegendKey val="0"/>
          <c:showVal val="0"/>
          <c:showCatName val="0"/>
          <c:showSerName val="0"/>
          <c:showPercent val="0"/>
          <c:showBubbleSize val="0"/>
        </c:dLbls>
        <c:gapWidth val="70"/>
        <c:axId val="596495000"/>
        <c:axId val="596490688"/>
      </c:barChart>
      <c:catAx>
        <c:axId val="5964950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90688"/>
        <c:crosses val="autoZero"/>
        <c:auto val="1"/>
        <c:lblAlgn val="ctr"/>
        <c:lblOffset val="100"/>
        <c:tickLblSkip val="1"/>
        <c:noMultiLvlLbl val="0"/>
      </c:catAx>
      <c:valAx>
        <c:axId val="5964906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9500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7951807228915702"/>
          <c:w val="0.96250000000000002"/>
          <c:h val="0.10240963855421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48E-2"/>
          <c:y val="5.0202369563617635E-2"/>
          <c:w val="0.87063188976377948"/>
          <c:h val="0.63230657464584095"/>
        </c:manualLayout>
      </c:layout>
      <c:lineChart>
        <c:grouping val="standard"/>
        <c:varyColors val="0"/>
        <c:ser>
          <c:idx val="6"/>
          <c:order val="0"/>
          <c:tx>
            <c:strRef>
              <c:f>'В.1.7'!$I$1</c:f>
              <c:strCache>
                <c:ptCount val="1"/>
                <c:pt idx="0">
                  <c:v>Факт</c:v>
                </c:pt>
              </c:strCache>
            </c:strRef>
          </c:tx>
          <c:spPr>
            <a:ln w="25400" cmpd="sng">
              <a:noFill/>
              <a:prstDash val="solid"/>
            </a:ln>
          </c:spPr>
          <c:marker>
            <c:symbol val="diamond"/>
            <c:size val="6"/>
            <c:spPr>
              <a:solidFill>
                <a:srgbClr val="7D0532"/>
              </a:solidFill>
              <a:ln w="25400">
                <a:noFill/>
                <a:prstDash val="solid"/>
              </a:ln>
            </c:spPr>
          </c:marker>
          <c:dPt>
            <c:idx val="4"/>
            <c:bubble3D val="0"/>
            <c:extLst>
              <c:ext xmlns:c16="http://schemas.microsoft.com/office/drawing/2014/chart" uri="{C3380CC4-5D6E-409C-BE32-E72D297353CC}">
                <c16:uniqueId val="{00000000-F7FD-4FED-8C4C-EB14F4C48C01}"/>
              </c:ext>
            </c:extLst>
          </c:dPt>
          <c:dPt>
            <c:idx val="8"/>
            <c:bubble3D val="0"/>
            <c:extLst>
              <c:ext xmlns:c16="http://schemas.microsoft.com/office/drawing/2014/chart" uri="{C3380CC4-5D6E-409C-BE32-E72D297353CC}">
                <c16:uniqueId val="{00000001-F7FD-4FED-8C4C-EB14F4C48C01}"/>
              </c:ext>
            </c:extLst>
          </c:dPt>
          <c:dPt>
            <c:idx val="12"/>
            <c:marker>
              <c:spPr>
                <a:solidFill>
                  <a:schemeClr val="tx1"/>
                </a:solidFill>
                <a:ln w="25400">
                  <a:noFill/>
                  <a:prstDash val="solid"/>
                </a:ln>
              </c:spPr>
            </c:marker>
            <c:bubble3D val="0"/>
            <c:extLst>
              <c:ext xmlns:c16="http://schemas.microsoft.com/office/drawing/2014/chart" uri="{C3380CC4-5D6E-409C-BE32-E72D297353CC}">
                <c16:uniqueId val="{00000002-F7FD-4FED-8C4C-EB14F4C48C01}"/>
              </c:ext>
            </c:extLst>
          </c:dPt>
          <c:cat>
            <c:strRef>
              <c:extLst>
                <c:ext xmlns:c15="http://schemas.microsoft.com/office/drawing/2012/chart" uri="{02D57815-91ED-43cb-92C2-25804820EDAC}">
                  <c15:fullRef>
                    <c15:sqref>'В.1.7'!$B$4:$B$16</c15:sqref>
                  </c15:fullRef>
                </c:ext>
              </c:extLst>
              <c:f>'В.1.7'!$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7'!$I$4:$I$16</c15:sqref>
                  </c15:fullRef>
                </c:ext>
              </c:extLst>
              <c:f>'В.1.7'!$I$4:$I$16</c:f>
              <c:numCache>
                <c:formatCode>General</c:formatCode>
                <c:ptCount val="13"/>
                <c:pt idx="8">
                  <c:v>-5.5</c:v>
                </c:pt>
                <c:pt idx="12" formatCode="0.0">
                  <c:v>-7</c:v>
                </c:pt>
              </c:numCache>
            </c:numRef>
          </c:val>
          <c:smooth val="0"/>
          <c:extLst>
            <c:ext xmlns:c16="http://schemas.microsoft.com/office/drawing/2014/chart" uri="{C3380CC4-5D6E-409C-BE32-E72D297353CC}">
              <c16:uniqueId val="{00000003-F7FD-4FED-8C4C-EB14F4C48C01}"/>
            </c:ext>
          </c:extLst>
        </c:ser>
        <c:ser>
          <c:idx val="1"/>
          <c:order val="1"/>
          <c:tx>
            <c:strRef>
              <c:f>'В.1.7'!$C$1</c:f>
              <c:strCache>
                <c:ptCount val="1"/>
                <c:pt idx="0">
                  <c:v>2023 НБУ </c:v>
                </c:pt>
              </c:strCache>
            </c:strRef>
          </c:tx>
          <c:spPr>
            <a:ln w="9525" cmpd="sng">
              <a:solidFill>
                <a:srgbClr val="7D0532"/>
              </a:solidFill>
              <a:prstDash val="solid"/>
            </a:ln>
          </c:spPr>
          <c:marker>
            <c:symbol val="circle"/>
            <c:size val="4"/>
            <c:spPr>
              <a:solidFill>
                <a:srgbClr val="7D0532"/>
              </a:solidFill>
              <a:ln w="6350">
                <a:solidFill>
                  <a:srgbClr val="7D0532"/>
                </a:solidFill>
                <a:prstDash val="solid"/>
              </a:ln>
            </c:spPr>
          </c:marker>
          <c:cat>
            <c:strRef>
              <c:extLst>
                <c:ext xmlns:c15="http://schemas.microsoft.com/office/drawing/2012/chart" uri="{02D57815-91ED-43cb-92C2-25804820EDAC}">
                  <c15:fullRef>
                    <c15:sqref>'В.1.7'!$B$4:$B$16</c15:sqref>
                  </c15:fullRef>
                </c:ext>
              </c:extLst>
              <c:f>'В.1.7'!$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7'!$C$4:$C$16</c15:sqref>
                  </c15:fullRef>
                </c:ext>
              </c:extLst>
              <c:f>'В.1.7'!$C$4:$C$16</c:f>
              <c:numCache>
                <c:formatCode>0.0</c:formatCode>
                <c:ptCount val="13"/>
                <c:pt idx="0">
                  <c:v>-3.5</c:v>
                </c:pt>
                <c:pt idx="1">
                  <c:v>-3.3</c:v>
                </c:pt>
                <c:pt idx="2">
                  <c:v>-3</c:v>
                </c:pt>
                <c:pt idx="3">
                  <c:v>-5.4</c:v>
                </c:pt>
                <c:pt idx="4">
                  <c:v>-13.8</c:v>
                </c:pt>
                <c:pt idx="5">
                  <c:v>-7.9</c:v>
                </c:pt>
                <c:pt idx="6">
                  <c:v>-6.2</c:v>
                </c:pt>
                <c:pt idx="7">
                  <c:v>-4.0999999999999996</c:v>
                </c:pt>
              </c:numCache>
            </c:numRef>
          </c:val>
          <c:smooth val="0"/>
          <c:extLst>
            <c:ext xmlns:c16="http://schemas.microsoft.com/office/drawing/2014/chart" uri="{C3380CC4-5D6E-409C-BE32-E72D297353CC}">
              <c16:uniqueId val="{00000004-F7FD-4FED-8C4C-EB14F4C48C01}"/>
            </c:ext>
          </c:extLst>
        </c:ser>
        <c:ser>
          <c:idx val="4"/>
          <c:order val="2"/>
          <c:tx>
            <c:strRef>
              <c:f>'В.1.7'!$E$1</c:f>
              <c:strCache>
                <c:ptCount val="1"/>
                <c:pt idx="0">
                  <c:v>2023 FE </c:v>
                </c:pt>
              </c:strCache>
            </c:strRef>
          </c:tx>
          <c:spPr>
            <a:ln w="9525" cmpd="sng">
              <a:solidFill>
                <a:srgbClr val="DC4B64"/>
              </a:solidFill>
              <a:prstDash val="dash"/>
            </a:ln>
          </c:spPr>
          <c:marker>
            <c:symbol val="circle"/>
            <c:size val="4"/>
            <c:spPr>
              <a:solidFill>
                <a:srgbClr val="DC4B64"/>
              </a:solidFill>
              <a:ln w="6350">
                <a:solidFill>
                  <a:srgbClr val="DC4B64"/>
                </a:solidFill>
                <a:prstDash val="solid"/>
              </a:ln>
            </c:spPr>
          </c:marker>
          <c:cat>
            <c:strRef>
              <c:extLst>
                <c:ext xmlns:c15="http://schemas.microsoft.com/office/drawing/2012/chart" uri="{02D57815-91ED-43cb-92C2-25804820EDAC}">
                  <c15:fullRef>
                    <c15:sqref>'В.1.7'!$B$4:$B$16</c15:sqref>
                  </c15:fullRef>
                </c:ext>
              </c:extLst>
              <c:f>'В.1.7'!$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7'!$E$4:$E$16</c15:sqref>
                  </c15:fullRef>
                </c:ext>
              </c:extLst>
              <c:f>'В.1.7'!$E$4:$E$16</c:f>
              <c:numCache>
                <c:formatCode>0.0</c:formatCode>
                <c:ptCount val="13"/>
                <c:pt idx="0">
                  <c:v>-2.5</c:v>
                </c:pt>
                <c:pt idx="1">
                  <c:v>-2.4</c:v>
                </c:pt>
                <c:pt idx="2">
                  <c:v>-2.4</c:v>
                </c:pt>
                <c:pt idx="3">
                  <c:v>-0.8</c:v>
                </c:pt>
                <c:pt idx="4">
                  <c:v>1.2</c:v>
                </c:pt>
                <c:pt idx="5">
                  <c:v>-0.7</c:v>
                </c:pt>
                <c:pt idx="6">
                  <c:v>-1.4</c:v>
                </c:pt>
                <c:pt idx="7">
                  <c:v>-1.9</c:v>
                </c:pt>
              </c:numCache>
            </c:numRef>
          </c:val>
          <c:smooth val="0"/>
          <c:extLst>
            <c:ext xmlns:c16="http://schemas.microsoft.com/office/drawing/2014/chart" uri="{C3380CC4-5D6E-409C-BE32-E72D297353CC}">
              <c16:uniqueId val="{00000005-F7FD-4FED-8C4C-EB14F4C48C01}"/>
            </c:ext>
          </c:extLst>
        </c:ser>
        <c:ser>
          <c:idx val="2"/>
          <c:order val="3"/>
          <c:tx>
            <c:strRef>
              <c:f>'В.1.7'!$D$1</c:f>
              <c:strCache>
                <c:ptCount val="1"/>
                <c:pt idx="0">
                  <c:v>2024 НБУ </c:v>
                </c:pt>
              </c:strCache>
            </c:strRef>
          </c:tx>
          <c:spPr>
            <a:ln w="9525" cmpd="sng">
              <a:solidFill>
                <a:schemeClr val="tx1"/>
              </a:solidFill>
              <a:prstDash val="solid"/>
            </a:ln>
          </c:spPr>
          <c:marker>
            <c:symbol val="circle"/>
            <c:size val="4"/>
            <c:spPr>
              <a:solidFill>
                <a:schemeClr val="tx1"/>
              </a:solidFill>
              <a:ln w="6350">
                <a:solidFill>
                  <a:schemeClr val="tx1"/>
                </a:solidFill>
                <a:prstDash val="solid"/>
              </a:ln>
            </c:spPr>
          </c:marker>
          <c:cat>
            <c:strRef>
              <c:extLst>
                <c:ext xmlns:c15="http://schemas.microsoft.com/office/drawing/2012/chart" uri="{02D57815-91ED-43cb-92C2-25804820EDAC}">
                  <c15:fullRef>
                    <c15:sqref>'В.1.7'!$B$4:$B$16</c15:sqref>
                  </c15:fullRef>
                </c:ext>
              </c:extLst>
              <c:f>'В.1.7'!$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7'!$D$4:$D$16</c15:sqref>
                  </c15:fullRef>
                </c:ext>
              </c:extLst>
              <c:f>'В.1.7'!$D$4:$D$16</c:f>
              <c:numCache>
                <c:formatCode>0.0</c:formatCode>
                <c:ptCount val="13"/>
                <c:pt idx="4">
                  <c:v>-5.6</c:v>
                </c:pt>
                <c:pt idx="5">
                  <c:v>-6.1</c:v>
                </c:pt>
                <c:pt idx="6">
                  <c:v>-8.9</c:v>
                </c:pt>
                <c:pt idx="7">
                  <c:v>-5.8</c:v>
                </c:pt>
                <c:pt idx="8">
                  <c:v>-8.6999999999999993</c:v>
                </c:pt>
                <c:pt idx="9">
                  <c:v>-10.7</c:v>
                </c:pt>
                <c:pt idx="10">
                  <c:v>-7.6</c:v>
                </c:pt>
                <c:pt idx="11">
                  <c:v>-8.6</c:v>
                </c:pt>
              </c:numCache>
            </c:numRef>
          </c:val>
          <c:smooth val="0"/>
          <c:extLst>
            <c:ext xmlns:c16="http://schemas.microsoft.com/office/drawing/2014/chart" uri="{C3380CC4-5D6E-409C-BE32-E72D297353CC}">
              <c16:uniqueId val="{00000006-F7FD-4FED-8C4C-EB14F4C48C01}"/>
            </c:ext>
          </c:extLst>
        </c:ser>
        <c:ser>
          <c:idx val="5"/>
          <c:order val="4"/>
          <c:tx>
            <c:strRef>
              <c:f>'В.1.7'!$F$1</c:f>
              <c:strCache>
                <c:ptCount val="1"/>
                <c:pt idx="0">
                  <c:v>2024 FE </c:v>
                </c:pt>
              </c:strCache>
            </c:strRef>
          </c:tx>
          <c:spPr>
            <a:ln w="9525" cmpd="sng">
              <a:solidFill>
                <a:srgbClr val="D0CECE"/>
              </a:solidFill>
              <a:prstDash val="dash"/>
            </a:ln>
          </c:spPr>
          <c:marker>
            <c:symbol val="circle"/>
            <c:size val="4"/>
            <c:spPr>
              <a:solidFill>
                <a:srgbClr val="D0CECE"/>
              </a:solidFill>
              <a:ln w="9525">
                <a:solidFill>
                  <a:srgbClr val="D0CECE"/>
                </a:solidFill>
                <a:prstDash val="solid"/>
              </a:ln>
            </c:spPr>
          </c:marker>
          <c:cat>
            <c:strRef>
              <c:extLst>
                <c:ext xmlns:c15="http://schemas.microsoft.com/office/drawing/2012/chart" uri="{02D57815-91ED-43cb-92C2-25804820EDAC}">
                  <c15:fullRef>
                    <c15:sqref>'В.1.7'!$B$4:$B$16</c15:sqref>
                  </c15:fullRef>
                </c:ext>
              </c:extLst>
              <c:f>'В.1.7'!$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7'!$F$4:$F$16</c15:sqref>
                  </c15:fullRef>
                </c:ext>
              </c:extLst>
              <c:f>'В.1.7'!$F$4:$F$16</c:f>
              <c:numCache>
                <c:formatCode>0.0</c:formatCode>
                <c:ptCount val="13"/>
                <c:pt idx="4">
                  <c:v>-2.4</c:v>
                </c:pt>
                <c:pt idx="5">
                  <c:v>-2.5</c:v>
                </c:pt>
                <c:pt idx="6">
                  <c:v>-3.1</c:v>
                </c:pt>
                <c:pt idx="7">
                  <c:v>-3.5</c:v>
                </c:pt>
                <c:pt idx="8">
                  <c:v>-4.8</c:v>
                </c:pt>
                <c:pt idx="9">
                  <c:v>-5.8</c:v>
                </c:pt>
                <c:pt idx="10">
                  <c:v>-6.9</c:v>
                </c:pt>
                <c:pt idx="11">
                  <c:v>-7.6</c:v>
                </c:pt>
              </c:numCache>
            </c:numRef>
          </c:val>
          <c:smooth val="0"/>
          <c:extLst>
            <c:ext xmlns:c16="http://schemas.microsoft.com/office/drawing/2014/chart" uri="{C3380CC4-5D6E-409C-BE32-E72D297353CC}">
              <c16:uniqueId val="{00000007-F7FD-4FED-8C4C-EB14F4C48C01}"/>
            </c:ext>
          </c:extLst>
        </c:ser>
        <c:ser>
          <c:idx val="8"/>
          <c:order val="5"/>
          <c:tx>
            <c:strRef>
              <c:f>'В.1.7'!$G$1</c:f>
              <c:strCache>
                <c:ptCount val="1"/>
                <c:pt idx="0">
                  <c:v>2023 Опит</c:v>
                </c:pt>
              </c:strCache>
            </c:strRef>
          </c:tx>
          <c:spPr>
            <a:ln w="6350">
              <a:solidFill>
                <a:srgbClr val="DC4B64"/>
              </a:solidFill>
              <a:prstDash val="sysDot"/>
            </a:ln>
          </c:spPr>
          <c:marker>
            <c:symbol val="circle"/>
            <c:size val="4"/>
            <c:spPr>
              <a:solidFill>
                <a:srgbClr val="DC4B64"/>
              </a:solidFill>
              <a:ln>
                <a:solidFill>
                  <a:srgbClr val="DC4B64"/>
                </a:solidFill>
              </a:ln>
            </c:spPr>
          </c:marker>
          <c:cat>
            <c:strRef>
              <c:extLst>
                <c:ext xmlns:c15="http://schemas.microsoft.com/office/drawing/2012/chart" uri="{02D57815-91ED-43cb-92C2-25804820EDAC}">
                  <c15:fullRef>
                    <c15:sqref>'В.1.7'!$B$4:$B$16</c15:sqref>
                  </c15:fullRef>
                </c:ext>
              </c:extLst>
              <c:f>'В.1.7'!$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7'!$G$4:$G$16</c15:sqref>
                  </c15:fullRef>
                </c:ext>
              </c:extLst>
              <c:f>'В.1.7'!$G$4:$G$16</c:f>
              <c:numCache>
                <c:formatCode>General</c:formatCode>
                <c:ptCount val="13"/>
                <c:pt idx="0" formatCode="0.0">
                  <c:v>-1</c:v>
                </c:pt>
                <c:pt idx="1">
                  <c:v>-5.3</c:v>
                </c:pt>
                <c:pt idx="2">
                  <c:v>-0.3</c:v>
                </c:pt>
                <c:pt idx="3">
                  <c:v>1.4</c:v>
                </c:pt>
                <c:pt idx="4">
                  <c:v>3.5</c:v>
                </c:pt>
                <c:pt idx="5">
                  <c:v>-0.1</c:v>
                </c:pt>
                <c:pt idx="6" formatCode="0.0">
                  <c:v>-2</c:v>
                </c:pt>
                <c:pt idx="7">
                  <c:v>-2.5</c:v>
                </c:pt>
              </c:numCache>
            </c:numRef>
          </c:val>
          <c:smooth val="0"/>
          <c:extLst>
            <c:ext xmlns:c16="http://schemas.microsoft.com/office/drawing/2014/chart" uri="{C3380CC4-5D6E-409C-BE32-E72D297353CC}">
              <c16:uniqueId val="{00000008-F7FD-4FED-8C4C-EB14F4C48C01}"/>
            </c:ext>
          </c:extLst>
        </c:ser>
        <c:ser>
          <c:idx val="3"/>
          <c:order val="6"/>
          <c:tx>
            <c:strRef>
              <c:f>'В.1.7'!$H$1</c:f>
              <c:strCache>
                <c:ptCount val="1"/>
                <c:pt idx="0">
                  <c:v>2024 Опит</c:v>
                </c:pt>
              </c:strCache>
            </c:strRef>
          </c:tx>
          <c:spPr>
            <a:ln w="9525">
              <a:solidFill>
                <a:srgbClr val="727272"/>
              </a:solidFill>
              <a:prstDash val="sysDot"/>
            </a:ln>
          </c:spPr>
          <c:marker>
            <c:symbol val="circle"/>
            <c:size val="4"/>
            <c:spPr>
              <a:solidFill>
                <a:srgbClr val="727272"/>
              </a:solidFill>
              <a:ln>
                <a:solidFill>
                  <a:srgbClr val="727272"/>
                </a:solidFill>
              </a:ln>
            </c:spPr>
          </c:marker>
          <c:cat>
            <c:strRef>
              <c:extLst>
                <c:ext xmlns:c15="http://schemas.microsoft.com/office/drawing/2012/chart" uri="{02D57815-91ED-43cb-92C2-25804820EDAC}">
                  <c15:fullRef>
                    <c15:sqref>'В.1.7'!$B$4:$B$16</c15:sqref>
                  </c15:fullRef>
                </c:ext>
              </c:extLst>
              <c:f>'В.1.7'!$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7'!$H$4:$H$24</c15:sqref>
                  </c15:fullRef>
                </c:ext>
              </c:extLst>
              <c:f>'В.1.7'!$H$4:$H$16</c:f>
              <c:numCache>
                <c:formatCode>General</c:formatCode>
                <c:ptCount val="13"/>
                <c:pt idx="4">
                  <c:v>-0.9</c:v>
                </c:pt>
                <c:pt idx="5">
                  <c:v>-3.1</c:v>
                </c:pt>
                <c:pt idx="6" formatCode="0.0">
                  <c:v>-3.2</c:v>
                </c:pt>
                <c:pt idx="7" formatCode="0.0">
                  <c:v>-4</c:v>
                </c:pt>
                <c:pt idx="8" formatCode="0.0">
                  <c:v>-5.7</c:v>
                </c:pt>
                <c:pt idx="9" formatCode="0.0">
                  <c:v>-7.1</c:v>
                </c:pt>
                <c:pt idx="10" formatCode="0.0">
                  <c:v>-8</c:v>
                </c:pt>
                <c:pt idx="11">
                  <c:v>-7.8</c:v>
                </c:pt>
              </c:numCache>
            </c:numRef>
          </c:val>
          <c:smooth val="0"/>
          <c:extLst>
            <c:ext xmlns:c16="http://schemas.microsoft.com/office/drawing/2014/chart" uri="{C3380CC4-5D6E-409C-BE32-E72D297353CC}">
              <c16:uniqueId val="{00000009-F7FD-4FED-8C4C-EB14F4C48C01}"/>
            </c:ext>
          </c:extLst>
        </c:ser>
        <c:dLbls>
          <c:showLegendKey val="0"/>
          <c:showVal val="0"/>
          <c:showCatName val="0"/>
          <c:showSerName val="0"/>
          <c:showPercent val="0"/>
          <c:showBubbleSize val="0"/>
        </c:dLbls>
        <c:marker val="1"/>
        <c:smooth val="0"/>
        <c:axId val="846319808"/>
        <c:axId val="846318176"/>
      </c:lineChart>
      <c:catAx>
        <c:axId val="846319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8176"/>
        <c:crosses val="autoZero"/>
        <c:auto val="1"/>
        <c:lblAlgn val="ctr"/>
        <c:lblOffset val="100"/>
        <c:tickLblSkip val="1"/>
        <c:tickMarkSkip val="4"/>
        <c:noMultiLvlLbl val="0"/>
      </c:catAx>
      <c:valAx>
        <c:axId val="846318176"/>
        <c:scaling>
          <c:orientation val="minMax"/>
          <c:max val="4"/>
          <c:min val="-1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9808"/>
        <c:crosses val="autoZero"/>
        <c:crossBetween val="midCat"/>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349533841869488"/>
          <c:w val="0.99027233759204825"/>
          <c:h val="0.2365046615813052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9931102362205E-2"/>
          <c:y val="4.9337349397590401E-2"/>
          <c:w val="0.90426377952755899"/>
          <c:h val="0.70122521582392605"/>
        </c:manualLayout>
      </c:layout>
      <c:barChart>
        <c:barDir val="col"/>
        <c:grouping val="clustered"/>
        <c:varyColors val="0"/>
        <c:ser>
          <c:idx val="0"/>
          <c:order val="0"/>
          <c:tx>
            <c:strRef>
              <c:f>'B.1.8'!$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8'!$C$5:$C$15</c:f>
              <c:strCache>
                <c:ptCount val="11"/>
                <c:pt idx="0">
                  <c:v>МВФ</c:v>
                </c:pt>
                <c:pt idx="1">
                  <c:v>O3</c:v>
                </c:pt>
                <c:pt idx="2">
                  <c:v>O1</c:v>
                </c:pt>
                <c:pt idx="3">
                  <c:v>НБУ</c:v>
                </c:pt>
                <c:pt idx="4">
                  <c:v>Опит</c:v>
                </c:pt>
                <c:pt idx="5">
                  <c:v>O8</c:v>
                </c:pt>
                <c:pt idx="6">
                  <c:v>O7</c:v>
                </c:pt>
                <c:pt idx="7">
                  <c:v>O2</c:v>
                </c:pt>
                <c:pt idx="8">
                  <c:v>FE</c:v>
                </c:pt>
                <c:pt idx="9">
                  <c:v>O5</c:v>
                </c:pt>
                <c:pt idx="10">
                  <c:v>O4</c:v>
                </c:pt>
              </c:strCache>
            </c:strRef>
          </c:cat>
          <c:val>
            <c:numRef>
              <c:f>'B.1.8'!$A$5:$A$15</c:f>
              <c:numCache>
                <c:formatCode>0.00</c:formatCode>
                <c:ptCount val="11"/>
                <c:pt idx="0">
                  <c:v>-1.59</c:v>
                </c:pt>
                <c:pt idx="1">
                  <c:v>-1.1100000000000001</c:v>
                </c:pt>
                <c:pt idx="2">
                  <c:v>-0.59</c:v>
                </c:pt>
                <c:pt idx="3">
                  <c:v>-0.26</c:v>
                </c:pt>
                <c:pt idx="4">
                  <c:v>0</c:v>
                </c:pt>
                <c:pt idx="5">
                  <c:v>0.09</c:v>
                </c:pt>
                <c:pt idx="6">
                  <c:v>0.15</c:v>
                </c:pt>
                <c:pt idx="7">
                  <c:v>0.37</c:v>
                </c:pt>
                <c:pt idx="8">
                  <c:v>0.62</c:v>
                </c:pt>
                <c:pt idx="9">
                  <c:v>0.87</c:v>
                </c:pt>
                <c:pt idx="10">
                  <c:v>1.45</c:v>
                </c:pt>
              </c:numCache>
            </c:numRef>
          </c:val>
          <c:extLst>
            <c:ext xmlns:c16="http://schemas.microsoft.com/office/drawing/2014/chart" uri="{C3380CC4-5D6E-409C-BE32-E72D297353CC}">
              <c16:uniqueId val="{00000000-15C0-43F1-8323-9038390104FD}"/>
            </c:ext>
          </c:extLst>
        </c:ser>
        <c:ser>
          <c:idx val="1"/>
          <c:order val="1"/>
          <c:tx>
            <c:strRef>
              <c:f>'B.1.8'!$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8'!$C$5:$C$15</c:f>
              <c:strCache>
                <c:ptCount val="11"/>
                <c:pt idx="0">
                  <c:v>МВФ</c:v>
                </c:pt>
                <c:pt idx="1">
                  <c:v>O3</c:v>
                </c:pt>
                <c:pt idx="2">
                  <c:v>O1</c:v>
                </c:pt>
                <c:pt idx="3">
                  <c:v>НБУ</c:v>
                </c:pt>
                <c:pt idx="4">
                  <c:v>Опит</c:v>
                </c:pt>
                <c:pt idx="5">
                  <c:v>O8</c:v>
                </c:pt>
                <c:pt idx="6">
                  <c:v>O7</c:v>
                </c:pt>
                <c:pt idx="7">
                  <c:v>O2</c:v>
                </c:pt>
                <c:pt idx="8">
                  <c:v>FE</c:v>
                </c:pt>
                <c:pt idx="9">
                  <c:v>O5</c:v>
                </c:pt>
                <c:pt idx="10">
                  <c:v>O4</c:v>
                </c:pt>
              </c:strCache>
            </c:strRef>
          </c:cat>
          <c:val>
            <c:numRef>
              <c:f>'B.1.8'!$B$5:$B$15</c:f>
              <c:numCache>
                <c:formatCode>0.00</c:formatCode>
                <c:ptCount val="11"/>
                <c:pt idx="0">
                  <c:v>-1.1499999999999999</c:v>
                </c:pt>
                <c:pt idx="1">
                  <c:v>-0.57999999999999996</c:v>
                </c:pt>
                <c:pt idx="2">
                  <c:v>0.5</c:v>
                </c:pt>
                <c:pt idx="3">
                  <c:v>-0.84</c:v>
                </c:pt>
                <c:pt idx="4">
                  <c:v>-0.22</c:v>
                </c:pt>
                <c:pt idx="5">
                  <c:v>0.48</c:v>
                </c:pt>
                <c:pt idx="6">
                  <c:v>0.43</c:v>
                </c:pt>
                <c:pt idx="7">
                  <c:v>0.28999999999999998</c:v>
                </c:pt>
                <c:pt idx="8">
                  <c:v>0.18</c:v>
                </c:pt>
                <c:pt idx="9">
                  <c:v>0.36</c:v>
                </c:pt>
                <c:pt idx="10">
                  <c:v>0.56000000000000005</c:v>
                </c:pt>
              </c:numCache>
            </c:numRef>
          </c:val>
          <c:extLst>
            <c:ext xmlns:c16="http://schemas.microsoft.com/office/drawing/2014/chart" uri="{C3380CC4-5D6E-409C-BE32-E72D297353CC}">
              <c16:uniqueId val="{00000001-15C0-43F1-8323-9038390104FD}"/>
            </c:ext>
          </c:extLst>
        </c:ser>
        <c:dLbls>
          <c:showLegendKey val="0"/>
          <c:showVal val="0"/>
          <c:showCatName val="0"/>
          <c:showSerName val="0"/>
          <c:showPercent val="0"/>
          <c:showBubbleSize val="0"/>
        </c:dLbls>
        <c:gapWidth val="70"/>
        <c:axId val="596493432"/>
        <c:axId val="596488728"/>
      </c:barChart>
      <c:catAx>
        <c:axId val="5964934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88728"/>
        <c:crosses val="autoZero"/>
        <c:auto val="1"/>
        <c:lblAlgn val="ctr"/>
        <c:lblOffset val="100"/>
        <c:tickLblSkip val="1"/>
        <c:noMultiLvlLbl val="0"/>
      </c:catAx>
      <c:valAx>
        <c:axId val="5964887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9343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34939759036098"/>
          <c:w val="0.96250000000000002"/>
          <c:h val="0.144578313253011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48E-2"/>
          <c:y val="5.0202369563617635E-2"/>
          <c:w val="0.87063188976377948"/>
          <c:h val="0.63230657464584095"/>
        </c:manualLayout>
      </c:layout>
      <c:lineChart>
        <c:grouping val="standard"/>
        <c:varyColors val="0"/>
        <c:ser>
          <c:idx val="6"/>
          <c:order val="0"/>
          <c:tx>
            <c:strRef>
              <c:f>'В.1.9'!$I$1</c:f>
              <c:strCache>
                <c:ptCount val="1"/>
                <c:pt idx="0">
                  <c:v>Факт</c:v>
                </c:pt>
              </c:strCache>
            </c:strRef>
          </c:tx>
          <c:spPr>
            <a:ln w="25400" cmpd="sng">
              <a:noFill/>
              <a:prstDash val="solid"/>
            </a:ln>
          </c:spPr>
          <c:marker>
            <c:symbol val="diamond"/>
            <c:size val="6"/>
            <c:spPr>
              <a:solidFill>
                <a:srgbClr val="7D0532"/>
              </a:solidFill>
              <a:ln w="25400">
                <a:noFill/>
                <a:prstDash val="solid"/>
              </a:ln>
            </c:spPr>
          </c:marker>
          <c:dPt>
            <c:idx val="4"/>
            <c:bubble3D val="0"/>
            <c:extLst>
              <c:ext xmlns:c16="http://schemas.microsoft.com/office/drawing/2014/chart" uri="{C3380CC4-5D6E-409C-BE32-E72D297353CC}">
                <c16:uniqueId val="{00000000-BBE4-426B-A01D-11FF8C72143F}"/>
              </c:ext>
            </c:extLst>
          </c:dPt>
          <c:dPt>
            <c:idx val="8"/>
            <c:bubble3D val="0"/>
            <c:extLst>
              <c:ext xmlns:c16="http://schemas.microsoft.com/office/drawing/2014/chart" uri="{C3380CC4-5D6E-409C-BE32-E72D297353CC}">
                <c16:uniqueId val="{00000001-BBE4-426B-A01D-11FF8C72143F}"/>
              </c:ext>
            </c:extLst>
          </c:dPt>
          <c:dPt>
            <c:idx val="12"/>
            <c:marker>
              <c:spPr>
                <a:solidFill>
                  <a:schemeClr val="tx1"/>
                </a:solidFill>
                <a:ln w="25400">
                  <a:noFill/>
                  <a:prstDash val="solid"/>
                </a:ln>
              </c:spPr>
            </c:marker>
            <c:bubble3D val="0"/>
            <c:extLst>
              <c:ext xmlns:c16="http://schemas.microsoft.com/office/drawing/2014/chart" uri="{C3380CC4-5D6E-409C-BE32-E72D297353CC}">
                <c16:uniqueId val="{00000002-BBE4-426B-A01D-11FF8C72143F}"/>
              </c:ext>
            </c:extLst>
          </c:dPt>
          <c:cat>
            <c:strRef>
              <c:extLst>
                <c:ext xmlns:c15="http://schemas.microsoft.com/office/drawing/2012/chart" uri="{02D57815-91ED-43cb-92C2-25804820EDAC}">
                  <c15:fullRef>
                    <c15:sqref>'В.1.9'!$B$4:$B$16</c15:sqref>
                  </c15:fullRef>
                </c:ext>
              </c:extLst>
              <c:f>'В.1.9'!$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9'!$I$4:$I$16</c15:sqref>
                  </c15:fullRef>
                </c:ext>
              </c:extLst>
              <c:f>'В.1.9'!$I$4:$I$16</c:f>
              <c:numCache>
                <c:formatCode>General</c:formatCode>
                <c:ptCount val="13"/>
                <c:pt idx="8" formatCode="0.0">
                  <c:v>15</c:v>
                </c:pt>
                <c:pt idx="12">
                  <c:v>13.5</c:v>
                </c:pt>
              </c:numCache>
            </c:numRef>
          </c:val>
          <c:smooth val="0"/>
          <c:extLst>
            <c:ext xmlns:c16="http://schemas.microsoft.com/office/drawing/2014/chart" uri="{C3380CC4-5D6E-409C-BE32-E72D297353CC}">
              <c16:uniqueId val="{00000003-BBE4-426B-A01D-11FF8C72143F}"/>
            </c:ext>
          </c:extLst>
        </c:ser>
        <c:ser>
          <c:idx val="1"/>
          <c:order val="1"/>
          <c:tx>
            <c:strRef>
              <c:f>'В.1.9'!$C$1</c:f>
              <c:strCache>
                <c:ptCount val="1"/>
                <c:pt idx="0">
                  <c:v>2023 НБУ </c:v>
                </c:pt>
              </c:strCache>
            </c:strRef>
          </c:tx>
          <c:spPr>
            <a:ln w="9525" cmpd="sng">
              <a:solidFill>
                <a:srgbClr val="7D0532"/>
              </a:solidFill>
              <a:prstDash val="solid"/>
            </a:ln>
          </c:spPr>
          <c:marker>
            <c:symbol val="circle"/>
            <c:size val="4"/>
            <c:spPr>
              <a:solidFill>
                <a:srgbClr val="7D0532"/>
              </a:solidFill>
              <a:ln w="6350">
                <a:solidFill>
                  <a:srgbClr val="7D0532"/>
                </a:solidFill>
                <a:prstDash val="solid"/>
              </a:ln>
            </c:spPr>
          </c:marker>
          <c:cat>
            <c:strRef>
              <c:extLst>
                <c:ext xmlns:c15="http://schemas.microsoft.com/office/drawing/2012/chart" uri="{02D57815-91ED-43cb-92C2-25804820EDAC}">
                  <c15:fullRef>
                    <c15:sqref>'В.1.9'!$B$4:$B$16</c15:sqref>
                  </c15:fullRef>
                </c:ext>
              </c:extLst>
              <c:f>'В.1.9'!$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9'!$C$4:$C$16</c15:sqref>
                  </c15:fullRef>
                </c:ext>
              </c:extLst>
              <c:f>'В.1.9'!$C$4:$C$16</c:f>
              <c:numCache>
                <c:formatCode>0.0</c:formatCode>
                <c:ptCount val="13"/>
                <c:pt idx="0">
                  <c:v>8.5</c:v>
                </c:pt>
                <c:pt idx="1">
                  <c:v>16.75</c:v>
                </c:pt>
                <c:pt idx="2">
                  <c:v>25</c:v>
                </c:pt>
                <c:pt idx="3">
                  <c:v>25</c:v>
                </c:pt>
                <c:pt idx="4">
                  <c:v>25</c:v>
                </c:pt>
                <c:pt idx="5">
                  <c:v>21</c:v>
                </c:pt>
                <c:pt idx="6">
                  <c:v>18</c:v>
                </c:pt>
                <c:pt idx="7">
                  <c:v>15</c:v>
                </c:pt>
              </c:numCache>
            </c:numRef>
          </c:val>
          <c:smooth val="0"/>
          <c:extLst>
            <c:ext xmlns:c16="http://schemas.microsoft.com/office/drawing/2014/chart" uri="{C3380CC4-5D6E-409C-BE32-E72D297353CC}">
              <c16:uniqueId val="{00000004-BBE4-426B-A01D-11FF8C72143F}"/>
            </c:ext>
          </c:extLst>
        </c:ser>
        <c:ser>
          <c:idx val="4"/>
          <c:order val="2"/>
          <c:tx>
            <c:strRef>
              <c:f>'В.1.9'!$E$1</c:f>
              <c:strCache>
                <c:ptCount val="1"/>
                <c:pt idx="0">
                  <c:v>2023 FE </c:v>
                </c:pt>
              </c:strCache>
            </c:strRef>
          </c:tx>
          <c:spPr>
            <a:ln w="9525" cmpd="sng">
              <a:solidFill>
                <a:srgbClr val="DC4B64"/>
              </a:solidFill>
              <a:prstDash val="dash"/>
            </a:ln>
          </c:spPr>
          <c:marker>
            <c:symbol val="circle"/>
            <c:size val="4"/>
            <c:spPr>
              <a:solidFill>
                <a:srgbClr val="DC4B64"/>
              </a:solidFill>
              <a:ln w="6350">
                <a:solidFill>
                  <a:srgbClr val="DC4B64"/>
                </a:solidFill>
                <a:prstDash val="solid"/>
              </a:ln>
            </c:spPr>
          </c:marker>
          <c:cat>
            <c:strRef>
              <c:extLst>
                <c:ext xmlns:c15="http://schemas.microsoft.com/office/drawing/2012/chart" uri="{02D57815-91ED-43cb-92C2-25804820EDAC}">
                  <c15:fullRef>
                    <c15:sqref>'В.1.9'!$B$4:$B$16</c15:sqref>
                  </c15:fullRef>
                </c:ext>
              </c:extLst>
              <c:f>'В.1.9'!$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9'!$E$4:$E$16</c15:sqref>
                  </c15:fullRef>
                </c:ext>
              </c:extLst>
              <c:f>'В.1.9'!$E$4:$E$16</c:f>
              <c:numCache>
                <c:formatCode>0.0</c:formatCode>
                <c:ptCount val="13"/>
                <c:pt idx="0">
                  <c:v>7.2</c:v>
                </c:pt>
                <c:pt idx="1">
                  <c:v>12.8</c:v>
                </c:pt>
                <c:pt idx="2">
                  <c:v>14.4</c:v>
                </c:pt>
                <c:pt idx="3">
                  <c:v>21.1</c:v>
                </c:pt>
                <c:pt idx="4">
                  <c:v>22.7</c:v>
                </c:pt>
                <c:pt idx="5">
                  <c:v>22.3</c:v>
                </c:pt>
                <c:pt idx="6">
                  <c:v>20.9</c:v>
                </c:pt>
                <c:pt idx="7">
                  <c:v>18.5</c:v>
                </c:pt>
              </c:numCache>
            </c:numRef>
          </c:val>
          <c:smooth val="0"/>
          <c:extLst>
            <c:ext xmlns:c16="http://schemas.microsoft.com/office/drawing/2014/chart" uri="{C3380CC4-5D6E-409C-BE32-E72D297353CC}">
              <c16:uniqueId val="{00000005-BBE4-426B-A01D-11FF8C72143F}"/>
            </c:ext>
          </c:extLst>
        </c:ser>
        <c:ser>
          <c:idx val="2"/>
          <c:order val="3"/>
          <c:tx>
            <c:strRef>
              <c:f>'В.1.9'!$D$1</c:f>
              <c:strCache>
                <c:ptCount val="1"/>
                <c:pt idx="0">
                  <c:v>2024 НБУ </c:v>
                </c:pt>
              </c:strCache>
            </c:strRef>
          </c:tx>
          <c:spPr>
            <a:ln w="9525" cmpd="sng">
              <a:solidFill>
                <a:schemeClr val="tx1"/>
              </a:solidFill>
              <a:prstDash val="solid"/>
            </a:ln>
          </c:spPr>
          <c:marker>
            <c:symbol val="circle"/>
            <c:size val="4"/>
            <c:spPr>
              <a:solidFill>
                <a:schemeClr val="tx1"/>
              </a:solidFill>
              <a:ln w="6350">
                <a:solidFill>
                  <a:schemeClr val="tx1"/>
                </a:solidFill>
                <a:prstDash val="solid"/>
              </a:ln>
            </c:spPr>
          </c:marker>
          <c:cat>
            <c:strRef>
              <c:extLst>
                <c:ext xmlns:c15="http://schemas.microsoft.com/office/drawing/2012/chart" uri="{02D57815-91ED-43cb-92C2-25804820EDAC}">
                  <c15:fullRef>
                    <c15:sqref>'В.1.9'!$B$4:$B$16</c15:sqref>
                  </c15:fullRef>
                </c:ext>
              </c:extLst>
              <c:f>'В.1.9'!$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9'!$D$4:$D$16</c15:sqref>
                  </c15:fullRef>
                </c:ext>
              </c:extLst>
              <c:f>'В.1.9'!$D$4:$D$16</c:f>
              <c:numCache>
                <c:formatCode>0.0</c:formatCode>
                <c:ptCount val="13"/>
                <c:pt idx="4">
                  <c:v>21.9</c:v>
                </c:pt>
                <c:pt idx="5">
                  <c:v>18.8</c:v>
                </c:pt>
                <c:pt idx="6">
                  <c:v>16.600000000000001</c:v>
                </c:pt>
                <c:pt idx="7">
                  <c:v>15</c:v>
                </c:pt>
                <c:pt idx="8">
                  <c:v>14.2</c:v>
                </c:pt>
                <c:pt idx="9">
                  <c:v>13</c:v>
                </c:pt>
                <c:pt idx="10">
                  <c:v>13</c:v>
                </c:pt>
                <c:pt idx="11">
                  <c:v>13</c:v>
                </c:pt>
              </c:numCache>
            </c:numRef>
          </c:val>
          <c:smooth val="0"/>
          <c:extLst>
            <c:ext xmlns:c16="http://schemas.microsoft.com/office/drawing/2014/chart" uri="{C3380CC4-5D6E-409C-BE32-E72D297353CC}">
              <c16:uniqueId val="{00000006-BBE4-426B-A01D-11FF8C72143F}"/>
            </c:ext>
          </c:extLst>
        </c:ser>
        <c:ser>
          <c:idx val="5"/>
          <c:order val="4"/>
          <c:tx>
            <c:strRef>
              <c:f>'В.1.9'!$F$1</c:f>
              <c:strCache>
                <c:ptCount val="1"/>
                <c:pt idx="0">
                  <c:v>2024 FE </c:v>
                </c:pt>
              </c:strCache>
            </c:strRef>
          </c:tx>
          <c:spPr>
            <a:ln w="9525" cmpd="sng">
              <a:solidFill>
                <a:srgbClr val="D0CECE"/>
              </a:solidFill>
              <a:prstDash val="dash"/>
            </a:ln>
          </c:spPr>
          <c:marker>
            <c:symbol val="circle"/>
            <c:size val="4"/>
            <c:spPr>
              <a:solidFill>
                <a:srgbClr val="D0CECE"/>
              </a:solidFill>
              <a:ln w="9525">
                <a:solidFill>
                  <a:srgbClr val="D0CECE"/>
                </a:solidFill>
                <a:prstDash val="solid"/>
              </a:ln>
            </c:spPr>
          </c:marker>
          <c:cat>
            <c:strRef>
              <c:extLst>
                <c:ext xmlns:c15="http://schemas.microsoft.com/office/drawing/2012/chart" uri="{02D57815-91ED-43cb-92C2-25804820EDAC}">
                  <c15:fullRef>
                    <c15:sqref>'В.1.9'!$B$4:$B$16</c15:sqref>
                  </c15:fullRef>
                </c:ext>
              </c:extLst>
              <c:f>'В.1.9'!$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9'!$F$4:$F$16</c15:sqref>
                  </c15:fullRef>
                </c:ext>
              </c:extLst>
              <c:f>'В.1.9'!$F$4:$F$16</c:f>
              <c:numCache>
                <c:formatCode>0.0</c:formatCode>
                <c:ptCount val="13"/>
                <c:pt idx="4">
                  <c:v>17.399999999999999</c:v>
                </c:pt>
                <c:pt idx="5">
                  <c:v>17</c:v>
                </c:pt>
                <c:pt idx="6">
                  <c:v>15.5</c:v>
                </c:pt>
                <c:pt idx="7">
                  <c:v>15.1</c:v>
                </c:pt>
                <c:pt idx="8">
                  <c:v>13.5</c:v>
                </c:pt>
                <c:pt idx="9">
                  <c:v>12.4</c:v>
                </c:pt>
                <c:pt idx="10">
                  <c:v>12</c:v>
                </c:pt>
                <c:pt idx="11">
                  <c:v>12.8</c:v>
                </c:pt>
              </c:numCache>
            </c:numRef>
          </c:val>
          <c:smooth val="0"/>
          <c:extLst>
            <c:ext xmlns:c16="http://schemas.microsoft.com/office/drawing/2014/chart" uri="{C3380CC4-5D6E-409C-BE32-E72D297353CC}">
              <c16:uniqueId val="{00000007-BBE4-426B-A01D-11FF8C72143F}"/>
            </c:ext>
          </c:extLst>
        </c:ser>
        <c:ser>
          <c:idx val="8"/>
          <c:order val="5"/>
          <c:tx>
            <c:strRef>
              <c:f>'В.1.9'!$G$1</c:f>
              <c:strCache>
                <c:ptCount val="1"/>
                <c:pt idx="0">
                  <c:v>2023 Опит</c:v>
                </c:pt>
              </c:strCache>
            </c:strRef>
          </c:tx>
          <c:spPr>
            <a:ln w="6350">
              <a:solidFill>
                <a:srgbClr val="DC4B64"/>
              </a:solidFill>
              <a:prstDash val="sysDot"/>
            </a:ln>
          </c:spPr>
          <c:marker>
            <c:symbol val="circle"/>
            <c:size val="4"/>
            <c:spPr>
              <a:solidFill>
                <a:srgbClr val="DC4B64"/>
              </a:solidFill>
              <a:ln>
                <a:solidFill>
                  <a:srgbClr val="DC4B64"/>
                </a:solidFill>
              </a:ln>
            </c:spPr>
          </c:marker>
          <c:cat>
            <c:strRef>
              <c:extLst>
                <c:ext xmlns:c15="http://schemas.microsoft.com/office/drawing/2012/chart" uri="{02D57815-91ED-43cb-92C2-25804820EDAC}">
                  <c15:fullRef>
                    <c15:sqref>'В.1.9'!$B$4:$B$16</c15:sqref>
                  </c15:fullRef>
                </c:ext>
              </c:extLst>
              <c:f>'В.1.9'!$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9'!$G$4:$G$16</c15:sqref>
                  </c15:fullRef>
                </c:ext>
              </c:extLst>
              <c:f>'В.1.9'!$G$4:$G$16</c:f>
              <c:numCache>
                <c:formatCode>General</c:formatCode>
                <c:ptCount val="13"/>
                <c:pt idx="0">
                  <c:v>6.9</c:v>
                </c:pt>
                <c:pt idx="1">
                  <c:v>12.3</c:v>
                </c:pt>
                <c:pt idx="2">
                  <c:v>14.9</c:v>
                </c:pt>
                <c:pt idx="3">
                  <c:v>20.399999999999999</c:v>
                </c:pt>
                <c:pt idx="4">
                  <c:v>21.3</c:v>
                </c:pt>
                <c:pt idx="5">
                  <c:v>21.9</c:v>
                </c:pt>
                <c:pt idx="6">
                  <c:v>19.8</c:v>
                </c:pt>
                <c:pt idx="7">
                  <c:v>17.399999999999999</c:v>
                </c:pt>
              </c:numCache>
            </c:numRef>
          </c:val>
          <c:smooth val="0"/>
          <c:extLst>
            <c:ext xmlns:c16="http://schemas.microsoft.com/office/drawing/2014/chart" uri="{C3380CC4-5D6E-409C-BE32-E72D297353CC}">
              <c16:uniqueId val="{00000008-BBE4-426B-A01D-11FF8C72143F}"/>
            </c:ext>
          </c:extLst>
        </c:ser>
        <c:ser>
          <c:idx val="3"/>
          <c:order val="6"/>
          <c:tx>
            <c:strRef>
              <c:f>'В.1.9'!$H$1</c:f>
              <c:strCache>
                <c:ptCount val="1"/>
                <c:pt idx="0">
                  <c:v>2024 Опит</c:v>
                </c:pt>
              </c:strCache>
            </c:strRef>
          </c:tx>
          <c:spPr>
            <a:ln w="9525">
              <a:solidFill>
                <a:srgbClr val="727272"/>
              </a:solidFill>
              <a:prstDash val="sysDot"/>
            </a:ln>
          </c:spPr>
          <c:marker>
            <c:symbol val="circle"/>
            <c:size val="4"/>
            <c:spPr>
              <a:solidFill>
                <a:srgbClr val="727272"/>
              </a:solidFill>
              <a:ln>
                <a:solidFill>
                  <a:srgbClr val="727272"/>
                </a:solidFill>
              </a:ln>
            </c:spPr>
          </c:marker>
          <c:cat>
            <c:strRef>
              <c:extLst>
                <c:ext xmlns:c15="http://schemas.microsoft.com/office/drawing/2012/chart" uri="{02D57815-91ED-43cb-92C2-25804820EDAC}">
                  <c15:fullRef>
                    <c15:sqref>'В.1.9'!$B$4:$B$16</c15:sqref>
                  </c15:fullRef>
                </c:ext>
              </c:extLst>
              <c:f>'В.1.9'!$B$4:$B$16</c:f>
              <c:strCache>
                <c:ptCount val="12"/>
                <c:pt idx="1">
                  <c:v>II.22</c:v>
                </c:pt>
                <c:pt idx="3">
                  <c:v>IV.22</c:v>
                </c:pt>
                <c:pt idx="5">
                  <c:v>II.23</c:v>
                </c:pt>
                <c:pt idx="7">
                  <c:v>IV.23</c:v>
                </c:pt>
                <c:pt idx="9">
                  <c:v>II.24</c:v>
                </c:pt>
                <c:pt idx="11">
                  <c:v>IV.24</c:v>
                </c:pt>
              </c:strCache>
            </c:strRef>
          </c:cat>
          <c:val>
            <c:numRef>
              <c:extLst>
                <c:ext xmlns:c15="http://schemas.microsoft.com/office/drawing/2012/chart" uri="{02D57815-91ED-43cb-92C2-25804820EDAC}">
                  <c15:fullRef>
                    <c15:sqref>'В.1.9'!$H$4:$H$24</c15:sqref>
                  </c15:fullRef>
                </c:ext>
              </c:extLst>
              <c:f>'В.1.9'!$H$4:$H$16</c:f>
              <c:numCache>
                <c:formatCode>General</c:formatCode>
                <c:ptCount val="13"/>
                <c:pt idx="4">
                  <c:v>15.9</c:v>
                </c:pt>
                <c:pt idx="5">
                  <c:v>16.8</c:v>
                </c:pt>
                <c:pt idx="6">
                  <c:v>15.7</c:v>
                </c:pt>
                <c:pt idx="7">
                  <c:v>13.9</c:v>
                </c:pt>
                <c:pt idx="8" formatCode="0.0">
                  <c:v>13</c:v>
                </c:pt>
                <c:pt idx="9">
                  <c:v>12.3</c:v>
                </c:pt>
                <c:pt idx="10">
                  <c:v>11.7</c:v>
                </c:pt>
                <c:pt idx="11" formatCode="0.0">
                  <c:v>13</c:v>
                </c:pt>
              </c:numCache>
            </c:numRef>
          </c:val>
          <c:smooth val="0"/>
          <c:extLst>
            <c:ext xmlns:c16="http://schemas.microsoft.com/office/drawing/2014/chart" uri="{C3380CC4-5D6E-409C-BE32-E72D297353CC}">
              <c16:uniqueId val="{00000009-BBE4-426B-A01D-11FF8C72143F}"/>
            </c:ext>
          </c:extLst>
        </c:ser>
        <c:dLbls>
          <c:showLegendKey val="0"/>
          <c:showVal val="0"/>
          <c:showCatName val="0"/>
          <c:showSerName val="0"/>
          <c:showPercent val="0"/>
          <c:showBubbleSize val="0"/>
        </c:dLbls>
        <c:marker val="1"/>
        <c:smooth val="0"/>
        <c:axId val="846319808"/>
        <c:axId val="846318176"/>
      </c:lineChart>
      <c:catAx>
        <c:axId val="846319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8176"/>
        <c:crosses val="autoZero"/>
        <c:auto val="1"/>
        <c:lblAlgn val="ctr"/>
        <c:lblOffset val="100"/>
        <c:tickLblSkip val="1"/>
        <c:tickMarkSkip val="4"/>
        <c:noMultiLvlLbl val="0"/>
      </c:catAx>
      <c:valAx>
        <c:axId val="846318176"/>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46319808"/>
        <c:crosses val="autoZero"/>
        <c:crossBetween val="midCat"/>
        <c:majorUnit val="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349533841869488"/>
          <c:w val="0.99027233759204825"/>
          <c:h val="0.2365046615813052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3100267540321099E-2"/>
          <c:y val="3.0320076868362928E-2"/>
          <c:w val="0.90426377952755899"/>
          <c:h val="0.70122521582392605"/>
        </c:manualLayout>
      </c:layout>
      <c:barChart>
        <c:barDir val="col"/>
        <c:grouping val="clustered"/>
        <c:varyColors val="0"/>
        <c:ser>
          <c:idx val="0"/>
          <c:order val="0"/>
          <c:tx>
            <c:strRef>
              <c:f>'B.1.10'!$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10'!$C$5:$C$11</c:f>
              <c:strCache>
                <c:ptCount val="7"/>
                <c:pt idx="0">
                  <c:v>O3</c:v>
                </c:pt>
                <c:pt idx="1">
                  <c:v>O1</c:v>
                </c:pt>
                <c:pt idx="2">
                  <c:v>НБУ</c:v>
                </c:pt>
                <c:pt idx="3">
                  <c:v>FE</c:v>
                </c:pt>
                <c:pt idx="4">
                  <c:v>O2</c:v>
                </c:pt>
                <c:pt idx="5">
                  <c:v>O5</c:v>
                </c:pt>
                <c:pt idx="6">
                  <c:v>O7</c:v>
                </c:pt>
              </c:strCache>
            </c:strRef>
          </c:cat>
          <c:val>
            <c:numRef>
              <c:f>'B.1.10'!$A$5:$A$11</c:f>
              <c:numCache>
                <c:formatCode>0.00</c:formatCode>
                <c:ptCount val="7"/>
                <c:pt idx="0">
                  <c:v>-1.81</c:v>
                </c:pt>
                <c:pt idx="1">
                  <c:v>-0.74</c:v>
                </c:pt>
                <c:pt idx="2">
                  <c:v>-0.49</c:v>
                </c:pt>
                <c:pt idx="3">
                  <c:v>-0.18</c:v>
                </c:pt>
                <c:pt idx="4">
                  <c:v>0.16</c:v>
                </c:pt>
                <c:pt idx="5">
                  <c:v>0.42</c:v>
                </c:pt>
                <c:pt idx="6">
                  <c:v>2.63</c:v>
                </c:pt>
              </c:numCache>
            </c:numRef>
          </c:val>
          <c:extLst>
            <c:ext xmlns:c16="http://schemas.microsoft.com/office/drawing/2014/chart" uri="{C3380CC4-5D6E-409C-BE32-E72D297353CC}">
              <c16:uniqueId val="{00000000-DB27-4A34-ABF4-2F55A7D1D026}"/>
            </c:ext>
          </c:extLst>
        </c:ser>
        <c:ser>
          <c:idx val="1"/>
          <c:order val="1"/>
          <c:tx>
            <c:strRef>
              <c:f>'B.1.10'!$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10'!$C$5:$C$11</c:f>
              <c:strCache>
                <c:ptCount val="7"/>
                <c:pt idx="0">
                  <c:v>O3</c:v>
                </c:pt>
                <c:pt idx="1">
                  <c:v>O1</c:v>
                </c:pt>
                <c:pt idx="2">
                  <c:v>НБУ</c:v>
                </c:pt>
                <c:pt idx="3">
                  <c:v>FE</c:v>
                </c:pt>
                <c:pt idx="4">
                  <c:v>O2</c:v>
                </c:pt>
                <c:pt idx="5">
                  <c:v>O5</c:v>
                </c:pt>
                <c:pt idx="6">
                  <c:v>O7</c:v>
                </c:pt>
              </c:strCache>
            </c:strRef>
          </c:cat>
          <c:val>
            <c:numRef>
              <c:f>'B.1.10'!$B$5:$B$11</c:f>
              <c:numCache>
                <c:formatCode>0.00</c:formatCode>
                <c:ptCount val="7"/>
                <c:pt idx="0">
                  <c:v>-0.38</c:v>
                </c:pt>
                <c:pt idx="1">
                  <c:v>0.19</c:v>
                </c:pt>
                <c:pt idx="2">
                  <c:v>-0.69</c:v>
                </c:pt>
                <c:pt idx="3">
                  <c:v>-0.15</c:v>
                </c:pt>
                <c:pt idx="4">
                  <c:v>0.03</c:v>
                </c:pt>
                <c:pt idx="5">
                  <c:v>0.1</c:v>
                </c:pt>
                <c:pt idx="6">
                  <c:v>0.91</c:v>
                </c:pt>
              </c:numCache>
            </c:numRef>
          </c:val>
          <c:extLst>
            <c:ext xmlns:c16="http://schemas.microsoft.com/office/drawing/2014/chart" uri="{C3380CC4-5D6E-409C-BE32-E72D297353CC}">
              <c16:uniqueId val="{00000001-DB27-4A34-ABF4-2F55A7D1D026}"/>
            </c:ext>
          </c:extLst>
        </c:ser>
        <c:dLbls>
          <c:showLegendKey val="0"/>
          <c:showVal val="0"/>
          <c:showCatName val="0"/>
          <c:showSerName val="0"/>
          <c:showPercent val="0"/>
          <c:showBubbleSize val="0"/>
        </c:dLbls>
        <c:gapWidth val="70"/>
        <c:axId val="596484808"/>
        <c:axId val="596494608"/>
      </c:barChart>
      <c:catAx>
        <c:axId val="596484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94608"/>
        <c:crosses val="autoZero"/>
        <c:auto val="1"/>
        <c:lblAlgn val="ctr"/>
        <c:lblOffset val="100"/>
        <c:tickLblSkip val="1"/>
        <c:noMultiLvlLbl val="0"/>
      </c:catAx>
      <c:valAx>
        <c:axId val="596494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48480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34953891460873"/>
          <c:w val="0.96250000000000002"/>
          <c:h val="0.144578313253011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1855384615384612"/>
        </c:manualLayout>
      </c:layout>
      <c:areaChart>
        <c:grouping val="stacked"/>
        <c:varyColors val="0"/>
        <c:ser>
          <c:idx val="4"/>
          <c:order val="0"/>
          <c:tx>
            <c:strRef>
              <c:f>'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A$66</c:f>
              <c:numCache>
                <c:formatCode>mm/yy</c:formatCode>
                <c:ptCount val="6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numCache>
            </c:numRef>
          </c:cat>
          <c:val>
            <c:numRef>
              <c:f>'1.1'!$D$4:$D$66</c:f>
              <c:numCache>
                <c:formatCode>0.0</c:formatCode>
                <c:ptCount val="63"/>
                <c:pt idx="0">
                  <c:v>2.5</c:v>
                </c:pt>
                <c:pt idx="1">
                  <c:v>1.9</c:v>
                </c:pt>
                <c:pt idx="2">
                  <c:v>2.2999999999999998</c:v>
                </c:pt>
                <c:pt idx="3">
                  <c:v>2.5</c:v>
                </c:pt>
                <c:pt idx="4">
                  <c:v>2.1</c:v>
                </c:pt>
                <c:pt idx="5">
                  <c:v>2.1</c:v>
                </c:pt>
                <c:pt idx="6">
                  <c:v>1.9</c:v>
                </c:pt>
                <c:pt idx="7">
                  <c:v>1.9</c:v>
                </c:pt>
                <c:pt idx="8">
                  <c:v>1.8</c:v>
                </c:pt>
                <c:pt idx="9">
                  <c:v>1.6</c:v>
                </c:pt>
                <c:pt idx="10">
                  <c:v>2.1</c:v>
                </c:pt>
                <c:pt idx="11">
                  <c:v>2.6</c:v>
                </c:pt>
                <c:pt idx="12">
                  <c:v>3.4</c:v>
                </c:pt>
                <c:pt idx="13">
                  <c:v>4.0999999999999996</c:v>
                </c:pt>
                <c:pt idx="14">
                  <c:v>4.8</c:v>
                </c:pt>
                <c:pt idx="15">
                  <c:v>5.0999999999999996</c:v>
                </c:pt>
                <c:pt idx="16">
                  <c:v>5.9</c:v>
                </c:pt>
                <c:pt idx="17">
                  <c:v>6.2</c:v>
                </c:pt>
                <c:pt idx="18">
                  <c:v>6.6</c:v>
                </c:pt>
                <c:pt idx="19">
                  <c:v>6.4</c:v>
                </c:pt>
                <c:pt idx="20">
                  <c:v>6.5</c:v>
                </c:pt>
                <c:pt idx="21">
                  <c:v>7.1</c:v>
                </c:pt>
                <c:pt idx="22">
                  <c:v>7.4</c:v>
                </c:pt>
                <c:pt idx="23">
                  <c:v>7.4</c:v>
                </c:pt>
                <c:pt idx="24">
                  <c:v>7.6</c:v>
                </c:pt>
                <c:pt idx="25">
                  <c:v>8.1</c:v>
                </c:pt>
                <c:pt idx="26">
                  <c:v>10.199999999999999</c:v>
                </c:pt>
                <c:pt idx="27">
                  <c:v>12.1</c:v>
                </c:pt>
                <c:pt idx="28">
                  <c:v>12.6</c:v>
                </c:pt>
                <c:pt idx="29">
                  <c:v>14</c:v>
                </c:pt>
                <c:pt idx="30">
                  <c:v>14.6</c:v>
                </c:pt>
                <c:pt idx="31">
                  <c:v>16.3</c:v>
                </c:pt>
                <c:pt idx="32">
                  <c:v>17.399999999999999</c:v>
                </c:pt>
                <c:pt idx="33">
                  <c:v>17.7</c:v>
                </c:pt>
                <c:pt idx="34">
                  <c:v>17.600000000000001</c:v>
                </c:pt>
                <c:pt idx="35">
                  <c:v>17.899999999999999</c:v>
                </c:pt>
                <c:pt idx="36">
                  <c:v>17.899999999999999</c:v>
                </c:pt>
                <c:pt idx="37">
                  <c:v>17.100000000000001</c:v>
                </c:pt>
                <c:pt idx="38">
                  <c:v>14.4</c:v>
                </c:pt>
                <c:pt idx="39">
                  <c:v>12.1</c:v>
                </c:pt>
                <c:pt idx="40">
                  <c:v>11</c:v>
                </c:pt>
                <c:pt idx="41">
                  <c:v>9.3000000000000007</c:v>
                </c:pt>
                <c:pt idx="42">
                  <c:v>8.8000000000000007</c:v>
                </c:pt>
                <c:pt idx="43">
                  <c:v>7.4</c:v>
                </c:pt>
                <c:pt idx="44">
                  <c:v>6.2</c:v>
                </c:pt>
                <c:pt idx="45">
                  <c:v>4.5</c:v>
                </c:pt>
                <c:pt idx="46">
                  <c:v>3.9</c:v>
                </c:pt>
                <c:pt idx="47">
                  <c:v>3.9</c:v>
                </c:pt>
                <c:pt idx="48">
                  <c:v>3.7</c:v>
                </c:pt>
                <c:pt idx="49">
                  <c:v>3.5</c:v>
                </c:pt>
                <c:pt idx="50">
                  <c:v>3.1</c:v>
                </c:pt>
                <c:pt idx="51">
                  <c:v>3.1</c:v>
                </c:pt>
                <c:pt idx="52">
                  <c:v>3.4</c:v>
                </c:pt>
                <c:pt idx="53">
                  <c:v>3.6</c:v>
                </c:pt>
                <c:pt idx="54">
                  <c:v>2.9</c:v>
                </c:pt>
                <c:pt idx="55">
                  <c:v>4.7</c:v>
                </c:pt>
                <c:pt idx="56">
                  <c:v>5.3</c:v>
                </c:pt>
                <c:pt idx="57">
                  <c:v>5.9</c:v>
                </c:pt>
                <c:pt idx="58">
                  <c:v>6.7</c:v>
                </c:pt>
                <c:pt idx="59">
                  <c:v>7.7</c:v>
                </c:pt>
                <c:pt idx="60">
                  <c:v>8.6</c:v>
                </c:pt>
                <c:pt idx="61">
                  <c:v>9.1</c:v>
                </c:pt>
                <c:pt idx="62">
                  <c:v>9.6</c:v>
                </c:pt>
              </c:numCache>
            </c:numRef>
          </c:val>
          <c:extLst>
            <c:ext xmlns:c16="http://schemas.microsoft.com/office/drawing/2014/chart" uri="{C3380CC4-5D6E-409C-BE32-E72D297353CC}">
              <c16:uniqueId val="{00000000-2CF4-442A-A0FD-EA8FA3653FF0}"/>
            </c:ext>
          </c:extLst>
        </c:ser>
        <c:ser>
          <c:idx val="7"/>
          <c:order val="1"/>
          <c:tx>
            <c:strRef>
              <c:f>'1.1'!$E$1</c:f>
              <c:strCache>
                <c:ptCount val="1"/>
                <c:pt idx="0">
                  <c:v>Показники базової інфляції</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A$66</c:f>
              <c:numCache>
                <c:formatCode>mm/yy</c:formatCode>
                <c:ptCount val="6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numCache>
            </c:numRef>
          </c:cat>
          <c:val>
            <c:numRef>
              <c:f>'1.1'!$E$4:$E$66</c:f>
              <c:numCache>
                <c:formatCode>0.0</c:formatCode>
                <c:ptCount val="63"/>
                <c:pt idx="0">
                  <c:v>1.52</c:v>
                </c:pt>
                <c:pt idx="1">
                  <c:v>1.7</c:v>
                </c:pt>
                <c:pt idx="2">
                  <c:v>1.31</c:v>
                </c:pt>
                <c:pt idx="3">
                  <c:v>1.05</c:v>
                </c:pt>
                <c:pt idx="4">
                  <c:v>1.01</c:v>
                </c:pt>
                <c:pt idx="5">
                  <c:v>0.94</c:v>
                </c:pt>
                <c:pt idx="6">
                  <c:v>1.1299999999999999</c:v>
                </c:pt>
                <c:pt idx="7">
                  <c:v>1.33</c:v>
                </c:pt>
                <c:pt idx="8">
                  <c:v>1.3</c:v>
                </c:pt>
                <c:pt idx="9">
                  <c:v>1.6</c:v>
                </c:pt>
                <c:pt idx="10">
                  <c:v>1.8</c:v>
                </c:pt>
                <c:pt idx="11">
                  <c:v>1.9</c:v>
                </c:pt>
                <c:pt idx="12">
                  <c:v>1.64</c:v>
                </c:pt>
                <c:pt idx="13">
                  <c:v>1.67</c:v>
                </c:pt>
                <c:pt idx="14">
                  <c:v>1.61</c:v>
                </c:pt>
                <c:pt idx="15">
                  <c:v>1.53</c:v>
                </c:pt>
                <c:pt idx="16">
                  <c:v>1.49</c:v>
                </c:pt>
                <c:pt idx="17">
                  <c:v>1.62</c:v>
                </c:pt>
                <c:pt idx="18">
                  <c:v>1.56</c:v>
                </c:pt>
                <c:pt idx="19">
                  <c:v>1.87</c:v>
                </c:pt>
                <c:pt idx="20">
                  <c:v>2.08</c:v>
                </c:pt>
                <c:pt idx="21">
                  <c:v>1.82</c:v>
                </c:pt>
                <c:pt idx="22">
                  <c:v>1.64</c:v>
                </c:pt>
                <c:pt idx="23">
                  <c:v>1.64</c:v>
                </c:pt>
                <c:pt idx="24">
                  <c:v>1.9</c:v>
                </c:pt>
                <c:pt idx="25">
                  <c:v>1.7</c:v>
                </c:pt>
                <c:pt idx="26">
                  <c:v>2.9</c:v>
                </c:pt>
                <c:pt idx="27">
                  <c:v>4.5</c:v>
                </c:pt>
                <c:pt idx="28">
                  <c:v>5.6</c:v>
                </c:pt>
                <c:pt idx="29">
                  <c:v>7.5</c:v>
                </c:pt>
                <c:pt idx="30">
                  <c:v>7.6</c:v>
                </c:pt>
                <c:pt idx="31">
                  <c:v>7.5</c:v>
                </c:pt>
                <c:pt idx="32">
                  <c:v>7.7</c:v>
                </c:pt>
                <c:pt idx="33">
                  <c:v>8.3000000000000007</c:v>
                </c:pt>
                <c:pt idx="34">
                  <c:v>8.1999999999999993</c:v>
                </c:pt>
                <c:pt idx="35">
                  <c:v>7.9</c:v>
                </c:pt>
                <c:pt idx="36">
                  <c:v>7.3</c:v>
                </c:pt>
                <c:pt idx="37">
                  <c:v>7.5</c:v>
                </c:pt>
                <c:pt idx="38">
                  <c:v>6.8</c:v>
                </c:pt>
                <c:pt idx="39">
                  <c:v>6.4</c:v>
                </c:pt>
                <c:pt idx="40">
                  <c:v>5.2</c:v>
                </c:pt>
                <c:pt idx="41">
                  <c:v>4.5999999999999996</c:v>
                </c:pt>
                <c:pt idx="42">
                  <c:v>4.4000000000000004</c:v>
                </c:pt>
                <c:pt idx="43">
                  <c:v>4.3</c:v>
                </c:pt>
                <c:pt idx="44">
                  <c:v>4.3</c:v>
                </c:pt>
                <c:pt idx="45">
                  <c:v>4.7</c:v>
                </c:pt>
                <c:pt idx="46">
                  <c:v>4.7</c:v>
                </c:pt>
                <c:pt idx="47">
                  <c:v>4.5</c:v>
                </c:pt>
                <c:pt idx="48">
                  <c:v>4.3</c:v>
                </c:pt>
                <c:pt idx="49">
                  <c:v>4.3</c:v>
                </c:pt>
                <c:pt idx="50">
                  <c:v>4.4000000000000004</c:v>
                </c:pt>
                <c:pt idx="51">
                  <c:v>4.2</c:v>
                </c:pt>
                <c:pt idx="52">
                  <c:v>4</c:v>
                </c:pt>
                <c:pt idx="53">
                  <c:v>4</c:v>
                </c:pt>
                <c:pt idx="54">
                  <c:v>4.9000000000000004</c:v>
                </c:pt>
                <c:pt idx="55">
                  <c:v>3.6</c:v>
                </c:pt>
                <c:pt idx="56">
                  <c:v>3.8</c:v>
                </c:pt>
                <c:pt idx="57">
                  <c:v>4</c:v>
                </c:pt>
                <c:pt idx="58">
                  <c:v>4.0999999999999996</c:v>
                </c:pt>
                <c:pt idx="59">
                  <c:v>3.9</c:v>
                </c:pt>
                <c:pt idx="60">
                  <c:v>3.8</c:v>
                </c:pt>
                <c:pt idx="61">
                  <c:v>3.7</c:v>
                </c:pt>
                <c:pt idx="62">
                  <c:v>3.8</c:v>
                </c:pt>
              </c:numCache>
            </c:numRef>
          </c:val>
          <c:extLst>
            <c:ext xmlns:c16="http://schemas.microsoft.com/office/drawing/2014/chart" uri="{C3380CC4-5D6E-409C-BE32-E72D297353CC}">
              <c16:uniqueId val="{00000001-2CF4-442A-A0FD-EA8FA3653FF0}"/>
            </c:ext>
          </c:extLst>
        </c:ser>
        <c:dLbls>
          <c:showLegendKey val="0"/>
          <c:showVal val="0"/>
          <c:showCatName val="0"/>
          <c:showSerName val="0"/>
          <c:showPercent val="0"/>
          <c:showBubbleSize val="0"/>
        </c:dLbls>
        <c:axId val="590411968"/>
        <c:axId val="590408832"/>
      </c:areaChart>
      <c:lineChart>
        <c:grouping val="standard"/>
        <c:varyColors val="0"/>
        <c:ser>
          <c:idx val="0"/>
          <c:order val="2"/>
          <c:tx>
            <c:strRef>
              <c:f>'1.1'!$B$1</c:f>
              <c:strCache>
                <c:ptCount val="1"/>
                <c:pt idx="0">
                  <c:v>ІСЦ</c:v>
                </c:pt>
              </c:strCache>
            </c:strRef>
          </c:tx>
          <c:spPr>
            <a:ln w="25400" cmpd="sng">
              <a:solidFill>
                <a:srgbClr val="057D46"/>
              </a:solidFill>
              <a:prstDash val="solid"/>
            </a:ln>
          </c:spPr>
          <c:marker>
            <c:symbol val="none"/>
          </c:marker>
          <c:cat>
            <c:strRef>
              <c:f>'1.1'!$I$4:$I$66</c:f>
              <c:strCache>
                <c:ptCount val="63"/>
                <c:pt idx="0">
                  <c:v>01.20</c:v>
                </c:pt>
                <c:pt idx="12">
                  <c:v>01.21</c:v>
                </c:pt>
                <c:pt idx="24">
                  <c:v>01.22</c:v>
                </c:pt>
                <c:pt idx="36">
                  <c:v>01.23</c:v>
                </c:pt>
                <c:pt idx="48">
                  <c:v>01.24</c:v>
                </c:pt>
                <c:pt idx="62">
                  <c:v>03.25</c:v>
                </c:pt>
              </c:strCache>
            </c:strRef>
          </c:cat>
          <c:val>
            <c:numRef>
              <c:f>'1.1'!$B$4:$B$66</c:f>
              <c:numCache>
                <c:formatCode>General</c:formatCode>
                <c:ptCount val="63"/>
                <c:pt idx="0">
                  <c:v>3.2</c:v>
                </c:pt>
                <c:pt idx="1">
                  <c:v>2.4</c:v>
                </c:pt>
                <c:pt idx="2">
                  <c:v>2.2999999999999998</c:v>
                </c:pt>
                <c:pt idx="3">
                  <c:v>2.1</c:v>
                </c:pt>
                <c:pt idx="4">
                  <c:v>1.7</c:v>
                </c:pt>
                <c:pt idx="5" formatCode="0.0">
                  <c:v>2.4</c:v>
                </c:pt>
                <c:pt idx="6" formatCode="0.0">
                  <c:v>2.4</c:v>
                </c:pt>
                <c:pt idx="7" formatCode="0.0">
                  <c:v>2.5</c:v>
                </c:pt>
                <c:pt idx="8" formatCode="0.0">
                  <c:v>2.2999999999999998</c:v>
                </c:pt>
                <c:pt idx="9" formatCode="0.0">
                  <c:v>2.6</c:v>
                </c:pt>
                <c:pt idx="10" formatCode="0.0">
                  <c:v>3.8</c:v>
                </c:pt>
                <c:pt idx="11" formatCode="0.0">
                  <c:v>5</c:v>
                </c:pt>
                <c:pt idx="12">
                  <c:v>6.1</c:v>
                </c:pt>
                <c:pt idx="13">
                  <c:v>7.5</c:v>
                </c:pt>
                <c:pt idx="14">
                  <c:v>8.5</c:v>
                </c:pt>
                <c:pt idx="15">
                  <c:v>8.4</c:v>
                </c:pt>
                <c:pt idx="16">
                  <c:v>9.5</c:v>
                </c:pt>
                <c:pt idx="17" formatCode="0.0">
                  <c:v>9.5</c:v>
                </c:pt>
                <c:pt idx="18" formatCode="0.0">
                  <c:v>10.199999999999999</c:v>
                </c:pt>
                <c:pt idx="19" formatCode="0.0">
                  <c:v>10.199999999999999</c:v>
                </c:pt>
                <c:pt idx="20" formatCode="0.0">
                  <c:v>11</c:v>
                </c:pt>
                <c:pt idx="21" formatCode="0.0">
                  <c:v>10.9</c:v>
                </c:pt>
                <c:pt idx="22" formatCode="0.0">
                  <c:v>10.3</c:v>
                </c:pt>
                <c:pt idx="23" formatCode="0.0">
                  <c:v>10</c:v>
                </c:pt>
                <c:pt idx="24" formatCode="0.0">
                  <c:v>10</c:v>
                </c:pt>
                <c:pt idx="25" formatCode="0.0">
                  <c:v>10.7</c:v>
                </c:pt>
                <c:pt idx="26" formatCode="0.0">
                  <c:v>13.7</c:v>
                </c:pt>
                <c:pt idx="27" formatCode="0.0">
                  <c:v>16.399999999999999</c:v>
                </c:pt>
                <c:pt idx="28" formatCode="0.0">
                  <c:v>18</c:v>
                </c:pt>
                <c:pt idx="29" formatCode="0.0">
                  <c:v>21.5</c:v>
                </c:pt>
                <c:pt idx="30" formatCode="0.0">
                  <c:v>22.2</c:v>
                </c:pt>
                <c:pt idx="31" formatCode="0.0">
                  <c:v>23.8</c:v>
                </c:pt>
                <c:pt idx="32" formatCode="0.0">
                  <c:v>24.6</c:v>
                </c:pt>
                <c:pt idx="33" formatCode="0.0">
                  <c:v>26.6</c:v>
                </c:pt>
                <c:pt idx="34" formatCode="0.0">
                  <c:v>26.5</c:v>
                </c:pt>
                <c:pt idx="35" formatCode="0.0">
                  <c:v>26.6</c:v>
                </c:pt>
                <c:pt idx="36" formatCode="0.0">
                  <c:v>26</c:v>
                </c:pt>
                <c:pt idx="37" formatCode="0.0">
                  <c:v>24.9</c:v>
                </c:pt>
                <c:pt idx="38" formatCode="0.0">
                  <c:v>21.3</c:v>
                </c:pt>
                <c:pt idx="39" formatCode="0.0">
                  <c:v>17.899999999999999</c:v>
                </c:pt>
                <c:pt idx="40" formatCode="0.0">
                  <c:v>15.3</c:v>
                </c:pt>
                <c:pt idx="41" formatCode="0.0">
                  <c:v>12.8</c:v>
                </c:pt>
                <c:pt idx="42" formatCode="0.0">
                  <c:v>11.3</c:v>
                </c:pt>
                <c:pt idx="43" formatCode="0.0">
                  <c:v>8.6</c:v>
                </c:pt>
                <c:pt idx="44" formatCode="0.0">
                  <c:v>7.1</c:v>
                </c:pt>
                <c:pt idx="45" formatCode="0.0">
                  <c:v>5.3</c:v>
                </c:pt>
                <c:pt idx="46" formatCode="0.0">
                  <c:v>5.0999999999999996</c:v>
                </c:pt>
                <c:pt idx="47" formatCode="0.0">
                  <c:v>5.0999999999999996</c:v>
                </c:pt>
                <c:pt idx="48" formatCode="0.0">
                  <c:v>4.7</c:v>
                </c:pt>
                <c:pt idx="49" formatCode="0.0">
                  <c:v>4.3</c:v>
                </c:pt>
                <c:pt idx="50" formatCode="0.0">
                  <c:v>3.2</c:v>
                </c:pt>
                <c:pt idx="51" formatCode="0.0">
                  <c:v>3.2</c:v>
                </c:pt>
                <c:pt idx="52" formatCode="0.0">
                  <c:v>3.3</c:v>
                </c:pt>
                <c:pt idx="53" formatCode="0.0">
                  <c:v>4.8</c:v>
                </c:pt>
                <c:pt idx="54" formatCode="0.0">
                  <c:v>5.4</c:v>
                </c:pt>
                <c:pt idx="55" formatCode="0.0">
                  <c:v>7.5</c:v>
                </c:pt>
                <c:pt idx="56" formatCode="0.0">
                  <c:v>8.6</c:v>
                </c:pt>
                <c:pt idx="57" formatCode="0.0">
                  <c:v>9.6999999999999993</c:v>
                </c:pt>
                <c:pt idx="58" formatCode="0.0">
                  <c:v>11.2</c:v>
                </c:pt>
                <c:pt idx="59" formatCode="0.0">
                  <c:v>12</c:v>
                </c:pt>
                <c:pt idx="60" formatCode="0.0">
                  <c:v>12.9</c:v>
                </c:pt>
                <c:pt idx="61" formatCode="0.0">
                  <c:v>13.4</c:v>
                </c:pt>
                <c:pt idx="62" formatCode="0.0">
                  <c:v>14.6</c:v>
                </c:pt>
              </c:numCache>
            </c:numRef>
          </c:val>
          <c:smooth val="0"/>
          <c:extLst>
            <c:ext xmlns:c16="http://schemas.microsoft.com/office/drawing/2014/chart" uri="{C3380CC4-5D6E-409C-BE32-E72D297353CC}">
              <c16:uniqueId val="{00000002-2CF4-442A-A0FD-EA8FA3653FF0}"/>
            </c:ext>
          </c:extLst>
        </c:ser>
        <c:ser>
          <c:idx val="1"/>
          <c:order val="3"/>
          <c:tx>
            <c:strRef>
              <c:f>'1.1'!$C$1</c:f>
              <c:strCache>
                <c:ptCount val="1"/>
                <c:pt idx="0">
                  <c:v>Базовий ІСЦ</c:v>
                </c:pt>
              </c:strCache>
            </c:strRef>
          </c:tx>
          <c:spPr>
            <a:ln w="25400" cmpd="sng">
              <a:solidFill>
                <a:srgbClr val="DC4B64"/>
              </a:solidFill>
              <a:prstDash val="solid"/>
            </a:ln>
          </c:spPr>
          <c:marker>
            <c:symbol val="none"/>
          </c:marker>
          <c:cat>
            <c:strRef>
              <c:f>'1.1'!$I$4:$I$66</c:f>
              <c:strCache>
                <c:ptCount val="63"/>
                <c:pt idx="0">
                  <c:v>01.20</c:v>
                </c:pt>
                <c:pt idx="12">
                  <c:v>01.21</c:v>
                </c:pt>
                <c:pt idx="24">
                  <c:v>01.22</c:v>
                </c:pt>
                <c:pt idx="36">
                  <c:v>01.23</c:v>
                </c:pt>
                <c:pt idx="48">
                  <c:v>01.24</c:v>
                </c:pt>
                <c:pt idx="62">
                  <c:v>03.25</c:v>
                </c:pt>
              </c:strCache>
            </c:strRef>
          </c:cat>
          <c:val>
            <c:numRef>
              <c:f>'1.1'!$C$4:$C$66</c:f>
              <c:numCache>
                <c:formatCode>0.0</c:formatCode>
                <c:ptCount val="63"/>
                <c:pt idx="0" formatCode="General">
                  <c:v>3.3</c:v>
                </c:pt>
                <c:pt idx="1">
                  <c:v>3</c:v>
                </c:pt>
                <c:pt idx="2">
                  <c:v>3.1</c:v>
                </c:pt>
                <c:pt idx="3">
                  <c:v>3.1</c:v>
                </c:pt>
                <c:pt idx="4">
                  <c:v>3</c:v>
                </c:pt>
                <c:pt idx="5">
                  <c:v>3</c:v>
                </c:pt>
                <c:pt idx="6">
                  <c:v>3</c:v>
                </c:pt>
                <c:pt idx="7">
                  <c:v>3.2</c:v>
                </c:pt>
                <c:pt idx="8">
                  <c:v>3.1</c:v>
                </c:pt>
                <c:pt idx="9">
                  <c:v>3.2</c:v>
                </c:pt>
                <c:pt idx="10">
                  <c:v>3.9</c:v>
                </c:pt>
                <c:pt idx="11">
                  <c:v>4.5</c:v>
                </c:pt>
                <c:pt idx="12">
                  <c:v>5</c:v>
                </c:pt>
                <c:pt idx="13" formatCode="General">
                  <c:v>5.6</c:v>
                </c:pt>
                <c:pt idx="14" formatCode="General">
                  <c:v>5.9</c:v>
                </c:pt>
                <c:pt idx="15" formatCode="General">
                  <c:v>6.3</c:v>
                </c:pt>
                <c:pt idx="16" formatCode="General">
                  <c:v>6.9</c:v>
                </c:pt>
                <c:pt idx="17">
                  <c:v>7.3</c:v>
                </c:pt>
                <c:pt idx="18">
                  <c:v>7.3</c:v>
                </c:pt>
                <c:pt idx="19">
                  <c:v>7.2</c:v>
                </c:pt>
                <c:pt idx="20">
                  <c:v>7.4</c:v>
                </c:pt>
                <c:pt idx="21">
                  <c:v>7.6</c:v>
                </c:pt>
                <c:pt idx="22">
                  <c:v>7.7</c:v>
                </c:pt>
                <c:pt idx="23">
                  <c:v>7.9</c:v>
                </c:pt>
                <c:pt idx="24">
                  <c:v>7.6</c:v>
                </c:pt>
                <c:pt idx="25">
                  <c:v>8.1999999999999993</c:v>
                </c:pt>
                <c:pt idx="26">
                  <c:v>10.5</c:v>
                </c:pt>
                <c:pt idx="27">
                  <c:v>13</c:v>
                </c:pt>
                <c:pt idx="28">
                  <c:v>13.8</c:v>
                </c:pt>
                <c:pt idx="29">
                  <c:v>15.2</c:v>
                </c:pt>
                <c:pt idx="30">
                  <c:v>16.7</c:v>
                </c:pt>
                <c:pt idx="31">
                  <c:v>19.100000000000001</c:v>
                </c:pt>
                <c:pt idx="32">
                  <c:v>20.399999999999999</c:v>
                </c:pt>
                <c:pt idx="33">
                  <c:v>21.5</c:v>
                </c:pt>
                <c:pt idx="34">
                  <c:v>22.1</c:v>
                </c:pt>
                <c:pt idx="35">
                  <c:v>22.6</c:v>
                </c:pt>
                <c:pt idx="36">
                  <c:v>23.3</c:v>
                </c:pt>
                <c:pt idx="37">
                  <c:v>22.7</c:v>
                </c:pt>
                <c:pt idx="38">
                  <c:v>19.8</c:v>
                </c:pt>
                <c:pt idx="39">
                  <c:v>16.899999999999999</c:v>
                </c:pt>
                <c:pt idx="40">
                  <c:v>15.6</c:v>
                </c:pt>
                <c:pt idx="41">
                  <c:v>13.7</c:v>
                </c:pt>
                <c:pt idx="42">
                  <c:v>12.3</c:v>
                </c:pt>
                <c:pt idx="43">
                  <c:v>10</c:v>
                </c:pt>
                <c:pt idx="44">
                  <c:v>8.4</c:v>
                </c:pt>
                <c:pt idx="45">
                  <c:v>6.8</c:v>
                </c:pt>
                <c:pt idx="46">
                  <c:v>5.7</c:v>
                </c:pt>
                <c:pt idx="47">
                  <c:v>4.9000000000000004</c:v>
                </c:pt>
                <c:pt idx="48">
                  <c:v>4.5999999999999996</c:v>
                </c:pt>
                <c:pt idx="49">
                  <c:v>4.5</c:v>
                </c:pt>
                <c:pt idx="50">
                  <c:v>4.2</c:v>
                </c:pt>
                <c:pt idx="51">
                  <c:v>4.4000000000000004</c:v>
                </c:pt>
                <c:pt idx="52">
                  <c:v>4.4000000000000004</c:v>
                </c:pt>
                <c:pt idx="53">
                  <c:v>5</c:v>
                </c:pt>
                <c:pt idx="54">
                  <c:v>5.7</c:v>
                </c:pt>
                <c:pt idx="55">
                  <c:v>6.5</c:v>
                </c:pt>
                <c:pt idx="56">
                  <c:v>7.3</c:v>
                </c:pt>
                <c:pt idx="57">
                  <c:v>8.3000000000000007</c:v>
                </c:pt>
                <c:pt idx="58">
                  <c:v>9.3000000000000007</c:v>
                </c:pt>
                <c:pt idx="59">
                  <c:v>10.7</c:v>
                </c:pt>
                <c:pt idx="60">
                  <c:v>11.7</c:v>
                </c:pt>
                <c:pt idx="61">
                  <c:v>12</c:v>
                </c:pt>
                <c:pt idx="62">
                  <c:v>12.4</c:v>
                </c:pt>
              </c:numCache>
            </c:numRef>
          </c:val>
          <c:smooth val="0"/>
          <c:extLst>
            <c:ext xmlns:c16="http://schemas.microsoft.com/office/drawing/2014/chart" uri="{C3380CC4-5D6E-409C-BE32-E72D297353CC}">
              <c16:uniqueId val="{00000003-2CF4-442A-A0FD-EA8FA3653FF0}"/>
            </c:ext>
          </c:extLst>
        </c:ser>
        <c:ser>
          <c:idx val="2"/>
          <c:order val="4"/>
          <c:tx>
            <c:strRef>
              <c:f>'1.1'!$F$1</c:f>
              <c:strCache>
                <c:ptCount val="1"/>
                <c:pt idx="0">
                  <c:v>Ціль з інфляції</c:v>
                </c:pt>
              </c:strCache>
            </c:strRef>
          </c:tx>
          <c:spPr>
            <a:ln>
              <a:solidFill>
                <a:srgbClr val="005591"/>
              </a:solidFill>
            </a:ln>
          </c:spPr>
          <c:marker>
            <c:symbol val="none"/>
          </c:marker>
          <c:dPt>
            <c:idx val="2"/>
            <c:bubble3D val="0"/>
            <c:extLst>
              <c:ext xmlns:c16="http://schemas.microsoft.com/office/drawing/2014/chart" uri="{C3380CC4-5D6E-409C-BE32-E72D297353CC}">
                <c16:uniqueId val="{00000004-2CF4-442A-A0FD-EA8FA3653FF0}"/>
              </c:ext>
            </c:extLst>
          </c:dPt>
          <c:dPt>
            <c:idx val="5"/>
            <c:bubble3D val="0"/>
            <c:extLst>
              <c:ext xmlns:c16="http://schemas.microsoft.com/office/drawing/2014/chart" uri="{C3380CC4-5D6E-409C-BE32-E72D297353CC}">
                <c16:uniqueId val="{00000005-2CF4-442A-A0FD-EA8FA3653FF0}"/>
              </c:ext>
            </c:extLst>
          </c:dPt>
          <c:dPt>
            <c:idx val="8"/>
            <c:bubble3D val="0"/>
            <c:extLst>
              <c:ext xmlns:c16="http://schemas.microsoft.com/office/drawing/2014/chart" uri="{C3380CC4-5D6E-409C-BE32-E72D297353CC}">
                <c16:uniqueId val="{00000006-2CF4-442A-A0FD-EA8FA3653FF0}"/>
              </c:ext>
            </c:extLst>
          </c:dPt>
          <c:dPt>
            <c:idx val="11"/>
            <c:bubble3D val="0"/>
            <c:extLst>
              <c:ext xmlns:c16="http://schemas.microsoft.com/office/drawing/2014/chart" uri="{C3380CC4-5D6E-409C-BE32-E72D297353CC}">
                <c16:uniqueId val="{00000007-2CF4-442A-A0FD-EA8FA3653FF0}"/>
              </c:ext>
            </c:extLst>
          </c:dPt>
          <c:dPt>
            <c:idx val="14"/>
            <c:bubble3D val="0"/>
            <c:extLst>
              <c:ext xmlns:c16="http://schemas.microsoft.com/office/drawing/2014/chart" uri="{C3380CC4-5D6E-409C-BE32-E72D297353CC}">
                <c16:uniqueId val="{00000008-2CF4-442A-A0FD-EA8FA3653FF0}"/>
              </c:ext>
            </c:extLst>
          </c:dPt>
          <c:dPt>
            <c:idx val="17"/>
            <c:bubble3D val="0"/>
            <c:extLst>
              <c:ext xmlns:c16="http://schemas.microsoft.com/office/drawing/2014/chart" uri="{C3380CC4-5D6E-409C-BE32-E72D297353CC}">
                <c16:uniqueId val="{00000009-2CF4-442A-A0FD-EA8FA3653FF0}"/>
              </c:ext>
            </c:extLst>
          </c:dPt>
          <c:dPt>
            <c:idx val="20"/>
            <c:bubble3D val="0"/>
            <c:extLst>
              <c:ext xmlns:c16="http://schemas.microsoft.com/office/drawing/2014/chart" uri="{C3380CC4-5D6E-409C-BE32-E72D297353CC}">
                <c16:uniqueId val="{0000000A-2CF4-442A-A0FD-EA8FA3653FF0}"/>
              </c:ext>
            </c:extLst>
          </c:dPt>
          <c:dPt>
            <c:idx val="23"/>
            <c:bubble3D val="0"/>
            <c:extLst>
              <c:ext xmlns:c16="http://schemas.microsoft.com/office/drawing/2014/chart" uri="{C3380CC4-5D6E-409C-BE32-E72D297353CC}">
                <c16:uniqueId val="{0000000B-2CF4-442A-A0FD-EA8FA3653FF0}"/>
              </c:ext>
            </c:extLst>
          </c:dPt>
          <c:dPt>
            <c:idx val="24"/>
            <c:bubble3D val="0"/>
            <c:extLst>
              <c:ext xmlns:c16="http://schemas.microsoft.com/office/drawing/2014/chart" uri="{C3380CC4-5D6E-409C-BE32-E72D297353CC}">
                <c16:uniqueId val="{0000000C-2CF4-442A-A0FD-EA8FA3653FF0}"/>
              </c:ext>
            </c:extLst>
          </c:dPt>
          <c:dPt>
            <c:idx val="25"/>
            <c:bubble3D val="0"/>
            <c:extLst>
              <c:ext xmlns:c16="http://schemas.microsoft.com/office/drawing/2014/chart" uri="{C3380CC4-5D6E-409C-BE32-E72D297353CC}">
                <c16:uniqueId val="{0000000D-2CF4-442A-A0FD-EA8FA3653FF0}"/>
              </c:ext>
            </c:extLst>
          </c:dPt>
          <c:dPt>
            <c:idx val="26"/>
            <c:bubble3D val="0"/>
            <c:extLst>
              <c:ext xmlns:c16="http://schemas.microsoft.com/office/drawing/2014/chart" uri="{C3380CC4-5D6E-409C-BE32-E72D297353CC}">
                <c16:uniqueId val="{0000000E-2CF4-442A-A0FD-EA8FA3653FF0}"/>
              </c:ext>
            </c:extLst>
          </c:dPt>
          <c:dPt>
            <c:idx val="29"/>
            <c:bubble3D val="0"/>
            <c:extLst>
              <c:ext xmlns:c16="http://schemas.microsoft.com/office/drawing/2014/chart" uri="{C3380CC4-5D6E-409C-BE32-E72D297353CC}">
                <c16:uniqueId val="{0000000F-2CF4-442A-A0FD-EA8FA3653FF0}"/>
              </c:ext>
            </c:extLst>
          </c:dPt>
          <c:dPt>
            <c:idx val="32"/>
            <c:bubble3D val="0"/>
            <c:extLst>
              <c:ext xmlns:c16="http://schemas.microsoft.com/office/drawing/2014/chart" uri="{C3380CC4-5D6E-409C-BE32-E72D297353CC}">
                <c16:uniqueId val="{00000010-2CF4-442A-A0FD-EA8FA3653FF0}"/>
              </c:ext>
            </c:extLst>
          </c:dPt>
          <c:cat>
            <c:strRef>
              <c:f>'1.1'!$I$4:$I$66</c:f>
              <c:strCache>
                <c:ptCount val="63"/>
                <c:pt idx="0">
                  <c:v>01.20</c:v>
                </c:pt>
                <c:pt idx="12">
                  <c:v>01.21</c:v>
                </c:pt>
                <c:pt idx="24">
                  <c:v>01.22</c:v>
                </c:pt>
                <c:pt idx="36">
                  <c:v>01.23</c:v>
                </c:pt>
                <c:pt idx="48">
                  <c:v>01.24</c:v>
                </c:pt>
                <c:pt idx="62">
                  <c:v>03.25</c:v>
                </c:pt>
              </c:strCache>
            </c:strRef>
          </c:cat>
          <c:val>
            <c:numRef>
              <c:f>'1.1'!$F$4:$F$66</c:f>
              <c:numCache>
                <c:formatCode>0.0</c:formatCode>
                <c:ptCount val="63"/>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pt idx="60" formatCode="General">
                  <c:v>5</c:v>
                </c:pt>
                <c:pt idx="61" formatCode="General">
                  <c:v>5</c:v>
                </c:pt>
                <c:pt idx="62" formatCode="General">
                  <c:v>5</c:v>
                </c:pt>
              </c:numCache>
            </c:numRef>
          </c:val>
          <c:smooth val="0"/>
          <c:extLst>
            <c:ext xmlns:c16="http://schemas.microsoft.com/office/drawing/2014/chart" uri="{C3380CC4-5D6E-409C-BE32-E72D297353CC}">
              <c16:uniqueId val="{00000011-2CF4-442A-A0FD-EA8FA3653FF0}"/>
            </c:ext>
          </c:extLst>
        </c:ser>
        <c:ser>
          <c:idx val="3"/>
          <c:order val="5"/>
          <c:tx>
            <c:strRef>
              <c:f>'1.1'!$G$1</c:f>
              <c:strCache>
                <c:ptCount val="1"/>
                <c:pt idx="0">
                  <c:v>Цільовий діапазон</c:v>
                </c:pt>
              </c:strCache>
            </c:strRef>
          </c:tx>
          <c:spPr>
            <a:ln>
              <a:solidFill>
                <a:srgbClr val="46AFE6"/>
              </a:solidFill>
            </a:ln>
          </c:spPr>
          <c:marker>
            <c:symbol val="dash"/>
            <c:size val="5"/>
            <c:spPr>
              <a:solidFill>
                <a:srgbClr val="46AFE6"/>
              </a:solidFill>
              <a:ln>
                <a:solidFill>
                  <a:srgbClr val="46AFE6"/>
                </a:solidFill>
              </a:ln>
            </c:spPr>
          </c:marker>
          <c:dPt>
            <c:idx val="23"/>
            <c:bubble3D val="0"/>
            <c:extLst>
              <c:ext xmlns:c16="http://schemas.microsoft.com/office/drawing/2014/chart" uri="{C3380CC4-5D6E-409C-BE32-E72D297353CC}">
                <c16:uniqueId val="{00000012-2CF4-442A-A0FD-EA8FA3653FF0}"/>
              </c:ext>
            </c:extLst>
          </c:dPt>
          <c:dPt>
            <c:idx val="24"/>
            <c:bubble3D val="0"/>
            <c:extLst>
              <c:ext xmlns:c16="http://schemas.microsoft.com/office/drawing/2014/chart" uri="{C3380CC4-5D6E-409C-BE32-E72D297353CC}">
                <c16:uniqueId val="{00000013-2CF4-442A-A0FD-EA8FA3653FF0}"/>
              </c:ext>
            </c:extLst>
          </c:dPt>
          <c:dPt>
            <c:idx val="25"/>
            <c:bubble3D val="0"/>
            <c:extLst>
              <c:ext xmlns:c16="http://schemas.microsoft.com/office/drawing/2014/chart" uri="{C3380CC4-5D6E-409C-BE32-E72D297353CC}">
                <c16:uniqueId val="{00000014-2CF4-442A-A0FD-EA8FA3653FF0}"/>
              </c:ext>
            </c:extLst>
          </c:dPt>
          <c:dPt>
            <c:idx val="26"/>
            <c:bubble3D val="0"/>
            <c:extLst>
              <c:ext xmlns:c16="http://schemas.microsoft.com/office/drawing/2014/chart" uri="{C3380CC4-5D6E-409C-BE32-E72D297353CC}">
                <c16:uniqueId val="{00000015-2CF4-442A-A0FD-EA8FA3653FF0}"/>
              </c:ext>
            </c:extLst>
          </c:dPt>
          <c:cat>
            <c:strRef>
              <c:f>'1.1'!$I$4:$I$66</c:f>
              <c:strCache>
                <c:ptCount val="63"/>
                <c:pt idx="0">
                  <c:v>01.20</c:v>
                </c:pt>
                <c:pt idx="12">
                  <c:v>01.21</c:v>
                </c:pt>
                <c:pt idx="24">
                  <c:v>01.22</c:v>
                </c:pt>
                <c:pt idx="36">
                  <c:v>01.23</c:v>
                </c:pt>
                <c:pt idx="48">
                  <c:v>01.24</c:v>
                </c:pt>
                <c:pt idx="62">
                  <c:v>03.25</c:v>
                </c:pt>
              </c:strCache>
            </c:strRef>
          </c:cat>
          <c:val>
            <c:numRef>
              <c:f>'1.1'!$G$4:$G$66</c:f>
              <c:numCache>
                <c:formatCode>0.0</c:formatCode>
                <c:ptCount val="6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numCache>
            </c:numRef>
          </c:val>
          <c:smooth val="0"/>
          <c:extLst>
            <c:ext xmlns:c16="http://schemas.microsoft.com/office/drawing/2014/chart" uri="{C3380CC4-5D6E-409C-BE32-E72D297353CC}">
              <c16:uniqueId val="{00000016-2CF4-442A-A0FD-EA8FA3653FF0}"/>
            </c:ext>
          </c:extLst>
        </c:ser>
        <c:ser>
          <c:idx val="5"/>
          <c:order val="6"/>
          <c:tx>
            <c:strRef>
              <c:f>'1.1'!$G$1</c:f>
              <c:strCache>
                <c:ptCount val="1"/>
                <c:pt idx="0">
                  <c:v>Цільовий діапазон</c:v>
                </c:pt>
              </c:strCache>
            </c:strRef>
          </c:tx>
          <c:spPr>
            <a:ln>
              <a:solidFill>
                <a:srgbClr val="46AFE6"/>
              </a:solidFill>
            </a:ln>
          </c:spPr>
          <c:marker>
            <c:symbol val="dash"/>
            <c:size val="5"/>
            <c:spPr>
              <a:solidFill>
                <a:srgbClr val="46AFE6"/>
              </a:solidFill>
              <a:ln>
                <a:solidFill>
                  <a:srgbClr val="46AFE6"/>
                </a:solidFill>
              </a:ln>
            </c:spPr>
          </c:marker>
          <c:dPt>
            <c:idx val="23"/>
            <c:bubble3D val="0"/>
            <c:extLst>
              <c:ext xmlns:c16="http://schemas.microsoft.com/office/drawing/2014/chart" uri="{C3380CC4-5D6E-409C-BE32-E72D297353CC}">
                <c16:uniqueId val="{00000017-2CF4-442A-A0FD-EA8FA3653FF0}"/>
              </c:ext>
            </c:extLst>
          </c:dPt>
          <c:dPt>
            <c:idx val="24"/>
            <c:bubble3D val="0"/>
            <c:extLst>
              <c:ext xmlns:c16="http://schemas.microsoft.com/office/drawing/2014/chart" uri="{C3380CC4-5D6E-409C-BE32-E72D297353CC}">
                <c16:uniqueId val="{00000018-2CF4-442A-A0FD-EA8FA3653FF0}"/>
              </c:ext>
            </c:extLst>
          </c:dPt>
          <c:dPt>
            <c:idx val="25"/>
            <c:bubble3D val="0"/>
            <c:extLst>
              <c:ext xmlns:c16="http://schemas.microsoft.com/office/drawing/2014/chart" uri="{C3380CC4-5D6E-409C-BE32-E72D297353CC}">
                <c16:uniqueId val="{00000019-2CF4-442A-A0FD-EA8FA3653FF0}"/>
              </c:ext>
            </c:extLst>
          </c:dPt>
          <c:dPt>
            <c:idx val="26"/>
            <c:bubble3D val="0"/>
            <c:extLst>
              <c:ext xmlns:c16="http://schemas.microsoft.com/office/drawing/2014/chart" uri="{C3380CC4-5D6E-409C-BE32-E72D297353CC}">
                <c16:uniqueId val="{0000001A-2CF4-442A-A0FD-EA8FA3653FF0}"/>
              </c:ext>
            </c:extLst>
          </c:dPt>
          <c:cat>
            <c:strRef>
              <c:f>'1.1'!$I$4:$I$66</c:f>
              <c:strCache>
                <c:ptCount val="63"/>
                <c:pt idx="0">
                  <c:v>01.20</c:v>
                </c:pt>
                <c:pt idx="12">
                  <c:v>01.21</c:v>
                </c:pt>
                <c:pt idx="24">
                  <c:v>01.22</c:v>
                </c:pt>
                <c:pt idx="36">
                  <c:v>01.23</c:v>
                </c:pt>
                <c:pt idx="48">
                  <c:v>01.24</c:v>
                </c:pt>
                <c:pt idx="62">
                  <c:v>03.25</c:v>
                </c:pt>
              </c:strCache>
            </c:strRef>
          </c:cat>
          <c:val>
            <c:numRef>
              <c:f>'1.1'!$H$4:$H$66</c:f>
              <c:numCache>
                <c:formatCode>0.0</c:formatCode>
                <c:ptCount val="63"/>
                <c:pt idx="0">
                  <c:v>6</c:v>
                </c:pt>
                <c:pt idx="1">
                  <c:v>6</c:v>
                </c:pt>
                <c:pt idx="2">
                  <c:v>6</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6</c:v>
                </c:pt>
                <c:pt idx="25">
                  <c:v>6</c:v>
                </c:pt>
                <c:pt idx="26">
                  <c:v>6</c:v>
                </c:pt>
                <c:pt idx="27">
                  <c:v>6</c:v>
                </c:pt>
                <c:pt idx="28">
                  <c:v>6</c:v>
                </c:pt>
                <c:pt idx="29">
                  <c:v>6</c:v>
                </c:pt>
                <c:pt idx="30">
                  <c:v>6</c:v>
                </c:pt>
                <c:pt idx="31">
                  <c:v>6</c:v>
                </c:pt>
                <c:pt idx="32">
                  <c:v>6</c:v>
                </c:pt>
                <c:pt idx="33">
                  <c:v>6</c:v>
                </c:pt>
                <c:pt idx="34">
                  <c:v>6</c:v>
                </c:pt>
                <c:pt idx="35">
                  <c:v>6</c:v>
                </c:pt>
                <c:pt idx="36">
                  <c:v>6</c:v>
                </c:pt>
                <c:pt idx="37">
                  <c:v>6</c:v>
                </c:pt>
                <c:pt idx="38">
                  <c:v>6</c:v>
                </c:pt>
                <c:pt idx="39">
                  <c:v>6</c:v>
                </c:pt>
                <c:pt idx="40">
                  <c:v>6</c:v>
                </c:pt>
                <c:pt idx="41">
                  <c:v>6</c:v>
                </c:pt>
                <c:pt idx="42">
                  <c:v>6</c:v>
                </c:pt>
                <c:pt idx="43">
                  <c:v>6</c:v>
                </c:pt>
                <c:pt idx="44">
                  <c:v>6</c:v>
                </c:pt>
                <c:pt idx="45">
                  <c:v>6</c:v>
                </c:pt>
                <c:pt idx="46">
                  <c:v>6</c:v>
                </c:pt>
                <c:pt idx="47">
                  <c:v>6</c:v>
                </c:pt>
                <c:pt idx="48">
                  <c:v>6</c:v>
                </c:pt>
                <c:pt idx="49">
                  <c:v>6</c:v>
                </c:pt>
                <c:pt idx="50">
                  <c:v>6</c:v>
                </c:pt>
                <c:pt idx="51">
                  <c:v>6</c:v>
                </c:pt>
                <c:pt idx="52">
                  <c:v>6</c:v>
                </c:pt>
                <c:pt idx="53">
                  <c:v>6</c:v>
                </c:pt>
                <c:pt idx="54">
                  <c:v>6</c:v>
                </c:pt>
                <c:pt idx="55">
                  <c:v>6</c:v>
                </c:pt>
              </c:numCache>
            </c:numRef>
          </c:val>
          <c:smooth val="0"/>
          <c:extLst>
            <c:ext xmlns:c16="http://schemas.microsoft.com/office/drawing/2014/chart" uri="{C3380CC4-5D6E-409C-BE32-E72D297353CC}">
              <c16:uniqueId val="{0000001B-2CF4-442A-A0FD-EA8FA3653FF0}"/>
            </c:ext>
          </c:extLst>
        </c:ser>
        <c:dLbls>
          <c:showLegendKey val="0"/>
          <c:showVal val="0"/>
          <c:showCatName val="0"/>
          <c:showSerName val="0"/>
          <c:showPercent val="0"/>
          <c:showBubbleSize val="0"/>
        </c:dLbls>
        <c:marker val="1"/>
        <c:smooth val="0"/>
        <c:axId val="590411968"/>
        <c:axId val="590408832"/>
      </c:lineChart>
      <c:dateAx>
        <c:axId val="590411968"/>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00">
                <a:latin typeface="Arial"/>
                <a:ea typeface="Arial"/>
                <a:cs typeface="Arial"/>
              </a:defRPr>
            </a:pPr>
            <a:endParaRPr lang="uk-UA"/>
          </a:p>
        </c:txPr>
        <c:crossAx val="590408832"/>
        <c:crosses val="autoZero"/>
        <c:auto val="1"/>
        <c:lblOffset val="100"/>
        <c:baseTimeUnit val="months"/>
        <c:majorUnit val="1"/>
        <c:minorUnit val="12"/>
        <c:minorTimeUnit val="months"/>
      </c:dateAx>
      <c:valAx>
        <c:axId val="590408832"/>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1968"/>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6.6892810457516341E-2"/>
          <c:y val="0.77386709401709408"/>
          <c:w val="0.87127385620915032"/>
          <c:h val="0.22613290598290597"/>
        </c:manualLayout>
      </c:layout>
      <c:overlay val="0"/>
      <c:txPr>
        <a:bodyPr/>
        <a:lstStyle/>
        <a:p>
          <a:pPr>
            <a:defRPr spc="-20" baseline="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85649797079329837"/>
        </c:manualLayout>
      </c:layout>
      <c:barChart>
        <c:barDir val="col"/>
        <c:grouping val="clustered"/>
        <c:varyColors val="0"/>
        <c:ser>
          <c:idx val="1"/>
          <c:order val="0"/>
          <c:tx>
            <c:strRef>
              <c:f>'2.1'!$B$3</c:f>
              <c:strCache>
                <c:ptCount val="1"/>
                <c:pt idx="0">
                  <c:v>Current forecast</c:v>
                </c:pt>
              </c:strCache>
            </c:strRef>
          </c:tx>
          <c:spPr>
            <a:solidFill>
              <a:srgbClr val="057D46"/>
            </a:solidFill>
            <a:ln>
              <a:noFill/>
              <a:prstDash val="sysDash"/>
            </a:ln>
            <a:effectLst/>
          </c:spPr>
          <c:invertIfNegative val="0"/>
          <c:dLbls>
            <c:dLbl>
              <c:idx val="0"/>
              <c:layout>
                <c:manualLayout>
                  <c:x val="0"/>
                  <c:y val="1.884326116018107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4D4-4434-952E-A4B1C919372A}"/>
                </c:ext>
              </c:extLst>
            </c:dLbl>
            <c:spPr>
              <a:noFill/>
              <a:ln>
                <a:noFill/>
              </a:ln>
              <a:effectLst/>
            </c:spPr>
            <c:txPr>
              <a:bodyPr rot="0" spcFirstLastPara="1" vertOverflow="ellipsis" vert="horz" wrap="square" anchor="ctr" anchorCtr="1"/>
              <a:lstStyle/>
              <a:p>
                <a:pPr>
                  <a:defRPr sz="750" b="1"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2.1'!$A$4:$A$8</c:f>
              <c:numCache>
                <c:formatCode>General</c:formatCode>
                <c:ptCount val="5"/>
                <c:pt idx="0">
                  <c:v>2023</c:v>
                </c:pt>
                <c:pt idx="1">
                  <c:v>2024</c:v>
                </c:pt>
                <c:pt idx="2">
                  <c:v>2025</c:v>
                </c:pt>
                <c:pt idx="3">
                  <c:v>2026</c:v>
                </c:pt>
                <c:pt idx="4">
                  <c:v>2027</c:v>
                </c:pt>
              </c:numCache>
            </c:numRef>
          </c:cat>
          <c:val>
            <c:numRef>
              <c:f>'2.1'!$B$4:$B$8</c:f>
              <c:numCache>
                <c:formatCode>0.0</c:formatCode>
                <c:ptCount val="5"/>
                <c:pt idx="0">
                  <c:v>5.5</c:v>
                </c:pt>
                <c:pt idx="1">
                  <c:v>2.9</c:v>
                </c:pt>
                <c:pt idx="2">
                  <c:v>3.1</c:v>
                </c:pt>
                <c:pt idx="3">
                  <c:v>3.7</c:v>
                </c:pt>
                <c:pt idx="4">
                  <c:v>3.9</c:v>
                </c:pt>
              </c:numCache>
            </c:numRef>
          </c:val>
          <c:extLst>
            <c:ext xmlns:c16="http://schemas.microsoft.com/office/drawing/2014/chart" uri="{C3380CC4-5D6E-409C-BE32-E72D297353CC}">
              <c16:uniqueId val="{00000000-24D4-4434-952E-A4B1C919372A}"/>
            </c:ext>
          </c:extLst>
        </c:ser>
        <c:ser>
          <c:idx val="0"/>
          <c:order val="1"/>
          <c:tx>
            <c:strRef>
              <c:f>'2.1'!$C$3</c:f>
              <c:strCache>
                <c:ptCount val="1"/>
                <c:pt idx="0">
                  <c:v>Previous forecast</c:v>
                </c:pt>
              </c:strCache>
            </c:strRef>
          </c:tx>
          <c:spPr>
            <a:solidFill>
              <a:schemeClr val="bg1">
                <a:lumMod val="85000"/>
              </a:schemeClr>
            </a:solidFill>
            <a:ln>
              <a:noFill/>
            </a:ln>
            <a:effectLst/>
          </c:spPr>
          <c:invertIfNegative val="0"/>
          <c:cat>
            <c:numRef>
              <c:f>'2.1'!$A$4:$A$8</c:f>
              <c:numCache>
                <c:formatCode>General</c:formatCode>
                <c:ptCount val="5"/>
                <c:pt idx="0">
                  <c:v>2023</c:v>
                </c:pt>
                <c:pt idx="1">
                  <c:v>2024</c:v>
                </c:pt>
                <c:pt idx="2">
                  <c:v>2025</c:v>
                </c:pt>
                <c:pt idx="3">
                  <c:v>2026</c:v>
                </c:pt>
                <c:pt idx="4">
                  <c:v>2027</c:v>
                </c:pt>
              </c:numCache>
            </c:numRef>
          </c:cat>
          <c:val>
            <c:numRef>
              <c:f>'2.1'!$C$4:$C$8</c:f>
              <c:numCache>
                <c:formatCode>0.0</c:formatCode>
                <c:ptCount val="5"/>
                <c:pt idx="1">
                  <c:v>3.4</c:v>
                </c:pt>
                <c:pt idx="2">
                  <c:v>3.6</c:v>
                </c:pt>
                <c:pt idx="3">
                  <c:v>4</c:v>
                </c:pt>
                <c:pt idx="4">
                  <c:v>4.2</c:v>
                </c:pt>
              </c:numCache>
            </c:numRef>
          </c:val>
          <c:extLst>
            <c:ext xmlns:c16="http://schemas.microsoft.com/office/drawing/2014/chart" uri="{C3380CC4-5D6E-409C-BE32-E72D297353CC}">
              <c16:uniqueId val="{00000001-24D4-4434-952E-A4B1C919372A}"/>
            </c:ext>
          </c:extLst>
        </c:ser>
        <c:dLbls>
          <c:showLegendKey val="0"/>
          <c:showVal val="0"/>
          <c:showCatName val="0"/>
          <c:showSerName val="0"/>
          <c:showPercent val="0"/>
          <c:showBubbleSize val="0"/>
        </c:dLbls>
        <c:gapWidth val="150"/>
        <c:axId val="683502872"/>
        <c:axId val="678574112"/>
      </c:barChart>
      <c:dateAx>
        <c:axId val="683502872"/>
        <c:scaling>
          <c:orientation val="minMax"/>
        </c:scaling>
        <c:delete val="0"/>
        <c:axPos val="b"/>
        <c:numFmt formatCode="General" sourceLinked="0"/>
        <c:majorTickMark val="none"/>
        <c:minorTickMark val="in"/>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majorUnit val="1"/>
      </c:valAx>
      <c:spPr>
        <a:blipFill dpi="0" rotWithShape="1">
          <a:blip xmlns:r="http://schemas.openxmlformats.org/officeDocument/2006/relationships" r:embed="rId3"/>
          <a:srcRect/>
          <a:stretch>
            <a:fillRect l="40000"/>
          </a:stretch>
        </a:blipFill>
        <a:ln w="6350">
          <a:solidFill>
            <a:schemeClr val="tx1">
              <a:lumMod val="65000"/>
              <a:lumOff val="35000"/>
            </a:schemeClr>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818949913418499"/>
          <c:h val="0.4607035630866898"/>
        </c:manualLayout>
      </c:layout>
      <c:barChart>
        <c:barDir val="col"/>
        <c:grouping val="percentStacked"/>
        <c:varyColors val="0"/>
        <c:ser>
          <c:idx val="0"/>
          <c:order val="0"/>
          <c:tx>
            <c:strRef>
              <c:f>'2.2'!$D$1</c:f>
              <c:strCache>
                <c:ptCount val="1"/>
                <c:pt idx="0">
                  <c:v>Встановили обладнання для енергоавтономності </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Lit>
              <c:ptCount val="9"/>
              <c:pt idx="0">
                <c:v>Усього</c:v>
              </c:pt>
              <c:pt idx="1">
                <c:v>С/г</c:v>
              </c:pt>
              <c:pt idx="2">
                <c:v>Добувна
 п-ть</c:v>
              </c:pt>
              <c:pt idx="3">
                <c:v>Переробна
 п-ть</c:v>
              </c:pt>
              <c:pt idx="4">
                <c:v>Енергетика</c:v>
              </c:pt>
              <c:pt idx="5">
                <c:v>Будівництво</c:v>
              </c:pt>
              <c:pt idx="6">
                <c:v>Торгівля</c:v>
              </c:pt>
              <c:pt idx="7">
                <c:v>Транспорт</c:v>
              </c:pt>
              <c:pt idx="8">
                <c:v>Сектори
 послуг</c:v>
              </c:pt>
            </c:strLit>
          </c:cat>
          <c:val>
            <c:numRef>
              <c:f>'2.2'!$D$4:$D$12</c:f>
              <c:numCache>
                <c:formatCode>General</c:formatCode>
                <c:ptCount val="9"/>
                <c:pt idx="0">
                  <c:v>58.5</c:v>
                </c:pt>
                <c:pt idx="1">
                  <c:v>56.8</c:v>
                </c:pt>
                <c:pt idx="2">
                  <c:v>33.299999999999997</c:v>
                </c:pt>
                <c:pt idx="3">
                  <c:v>62.7</c:v>
                </c:pt>
                <c:pt idx="4">
                  <c:v>46.9</c:v>
                </c:pt>
                <c:pt idx="5">
                  <c:v>71.400000000000006</c:v>
                </c:pt>
                <c:pt idx="6">
                  <c:v>70.7</c:v>
                </c:pt>
                <c:pt idx="7" formatCode="0.0">
                  <c:v>62</c:v>
                </c:pt>
                <c:pt idx="8" formatCode="0.0">
                  <c:v>47</c:v>
                </c:pt>
              </c:numCache>
            </c:numRef>
          </c:val>
          <c:extLst>
            <c:ext xmlns:c16="http://schemas.microsoft.com/office/drawing/2014/chart" uri="{C3380CC4-5D6E-409C-BE32-E72D297353CC}">
              <c16:uniqueId val="{00000000-55CC-46F7-8C85-A275A2CED956}"/>
            </c:ext>
          </c:extLst>
        </c:ser>
        <c:ser>
          <c:idx val="1"/>
          <c:order val="1"/>
          <c:tx>
            <c:strRef>
              <c:f>'2.2'!$E$1</c:f>
              <c:strCache>
                <c:ptCount val="1"/>
                <c:pt idx="0">
                  <c:v>Імпортували е/е</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Lit>
              <c:ptCount val="9"/>
              <c:pt idx="0">
                <c:v>Усього</c:v>
              </c:pt>
              <c:pt idx="1">
                <c:v>С/г</c:v>
              </c:pt>
              <c:pt idx="2">
                <c:v>Добувна
 п-ть</c:v>
              </c:pt>
              <c:pt idx="3">
                <c:v>Переробна
 п-ть</c:v>
              </c:pt>
              <c:pt idx="4">
                <c:v>Енергетика</c:v>
              </c:pt>
              <c:pt idx="5">
                <c:v>Будівництво</c:v>
              </c:pt>
              <c:pt idx="6">
                <c:v>Торгівля</c:v>
              </c:pt>
              <c:pt idx="7">
                <c:v>Транспорт</c:v>
              </c:pt>
              <c:pt idx="8">
                <c:v>Сектори
 послуг</c:v>
              </c:pt>
            </c:strLit>
          </c:cat>
          <c:val>
            <c:numRef>
              <c:f>'2.2'!$E$4:$E$12</c:f>
              <c:numCache>
                <c:formatCode>General</c:formatCode>
                <c:ptCount val="9"/>
                <c:pt idx="0">
                  <c:v>2.5</c:v>
                </c:pt>
                <c:pt idx="1">
                  <c:v>1.1000000000000001</c:v>
                </c:pt>
                <c:pt idx="2">
                  <c:v>2.6</c:v>
                </c:pt>
                <c:pt idx="3">
                  <c:v>9.6999999999999993</c:v>
                </c:pt>
                <c:pt idx="4" formatCode="0.0">
                  <c:v>0</c:v>
                </c:pt>
                <c:pt idx="5" formatCode="0.0">
                  <c:v>4.8</c:v>
                </c:pt>
                <c:pt idx="6" formatCode="0.0">
                  <c:v>0.7</c:v>
                </c:pt>
                <c:pt idx="7" formatCode="0.0">
                  <c:v>0</c:v>
                </c:pt>
                <c:pt idx="8" formatCode="0.0">
                  <c:v>0</c:v>
                </c:pt>
              </c:numCache>
            </c:numRef>
          </c:val>
          <c:extLst>
            <c:ext xmlns:c16="http://schemas.microsoft.com/office/drawing/2014/chart" uri="{C3380CC4-5D6E-409C-BE32-E72D297353CC}">
              <c16:uniqueId val="{00000001-55CC-46F7-8C85-A275A2CED956}"/>
            </c:ext>
          </c:extLst>
        </c:ser>
        <c:ser>
          <c:idx val="2"/>
          <c:order val="2"/>
          <c:tx>
            <c:strRef>
              <c:f>'2.2'!$F$1</c:f>
              <c:strCache>
                <c:ptCount val="1"/>
                <c:pt idx="0">
                  <c:v>Скоротили обсяги випуску </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Lit>
              <c:ptCount val="9"/>
              <c:pt idx="0">
                <c:v>Усього</c:v>
              </c:pt>
              <c:pt idx="1">
                <c:v>С/г</c:v>
              </c:pt>
              <c:pt idx="2">
                <c:v>Добувна
 п-ть</c:v>
              </c:pt>
              <c:pt idx="3">
                <c:v>Переробна
 п-ть</c:v>
              </c:pt>
              <c:pt idx="4">
                <c:v>Енергетика</c:v>
              </c:pt>
              <c:pt idx="5">
                <c:v>Будівництво</c:v>
              </c:pt>
              <c:pt idx="6">
                <c:v>Торгівля</c:v>
              </c:pt>
              <c:pt idx="7">
                <c:v>Транспорт</c:v>
              </c:pt>
              <c:pt idx="8">
                <c:v>Сектори
 послуг</c:v>
              </c:pt>
            </c:strLit>
          </c:cat>
          <c:val>
            <c:numRef>
              <c:f>'2.2'!$F$4:$F$12</c:f>
              <c:numCache>
                <c:formatCode>General</c:formatCode>
                <c:ptCount val="9"/>
                <c:pt idx="0">
                  <c:v>13.1</c:v>
                </c:pt>
                <c:pt idx="1">
                  <c:v>9.5</c:v>
                </c:pt>
                <c:pt idx="2">
                  <c:v>30.8</c:v>
                </c:pt>
                <c:pt idx="3">
                  <c:v>21.6</c:v>
                </c:pt>
                <c:pt idx="4">
                  <c:v>18.8</c:v>
                </c:pt>
                <c:pt idx="5">
                  <c:v>14.3</c:v>
                </c:pt>
                <c:pt idx="6">
                  <c:v>6.4</c:v>
                </c:pt>
                <c:pt idx="7">
                  <c:v>10.9</c:v>
                </c:pt>
                <c:pt idx="8">
                  <c:v>8.5</c:v>
                </c:pt>
              </c:numCache>
            </c:numRef>
          </c:val>
          <c:extLst>
            <c:ext xmlns:c16="http://schemas.microsoft.com/office/drawing/2014/chart" uri="{C3380CC4-5D6E-409C-BE32-E72D297353CC}">
              <c16:uniqueId val="{00000002-55CC-46F7-8C85-A275A2CED956}"/>
            </c:ext>
          </c:extLst>
        </c:ser>
        <c:ser>
          <c:idx val="3"/>
          <c:order val="3"/>
          <c:tx>
            <c:strRef>
              <c:f>'2.2'!$G$1</c:f>
              <c:strCache>
                <c:ptCount val="1"/>
                <c:pt idx="0">
                  <c:v>Не мало впливу</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Lit>
              <c:ptCount val="9"/>
              <c:pt idx="0">
                <c:v>Усього</c:v>
              </c:pt>
              <c:pt idx="1">
                <c:v>С/г</c:v>
              </c:pt>
              <c:pt idx="2">
                <c:v>Добувна
 п-ть</c:v>
              </c:pt>
              <c:pt idx="3">
                <c:v>Переробна
 п-ть</c:v>
              </c:pt>
              <c:pt idx="4">
                <c:v>Енергетика</c:v>
              </c:pt>
              <c:pt idx="5">
                <c:v>Будівництво</c:v>
              </c:pt>
              <c:pt idx="6">
                <c:v>Торгівля</c:v>
              </c:pt>
              <c:pt idx="7">
                <c:v>Транспорт</c:v>
              </c:pt>
              <c:pt idx="8">
                <c:v>Сектори
 послуг</c:v>
              </c:pt>
            </c:strLit>
          </c:cat>
          <c:val>
            <c:numRef>
              <c:f>'2.2'!$G$4:$G$12</c:f>
              <c:numCache>
                <c:formatCode>General</c:formatCode>
                <c:ptCount val="9"/>
                <c:pt idx="0">
                  <c:v>25.5</c:v>
                </c:pt>
                <c:pt idx="1">
                  <c:v>25.3</c:v>
                </c:pt>
                <c:pt idx="2">
                  <c:v>35.9</c:v>
                </c:pt>
                <c:pt idx="3">
                  <c:v>14.9</c:v>
                </c:pt>
                <c:pt idx="4" formatCode="0.0">
                  <c:v>25</c:v>
                </c:pt>
                <c:pt idx="5" formatCode="0.0">
                  <c:v>19</c:v>
                </c:pt>
                <c:pt idx="6">
                  <c:v>24.3</c:v>
                </c:pt>
                <c:pt idx="7">
                  <c:v>22.8</c:v>
                </c:pt>
                <c:pt idx="8">
                  <c:v>39.299999999999997</c:v>
                </c:pt>
              </c:numCache>
            </c:numRef>
          </c:val>
          <c:extLst>
            <c:ext xmlns:c16="http://schemas.microsoft.com/office/drawing/2014/chart" uri="{C3380CC4-5D6E-409C-BE32-E72D297353CC}">
              <c16:uniqueId val="{00000003-55CC-46F7-8C85-A275A2CED956}"/>
            </c:ext>
          </c:extLst>
        </c:ser>
        <c:dLbls>
          <c:showLegendKey val="0"/>
          <c:showVal val="0"/>
          <c:showCatName val="0"/>
          <c:showSerName val="0"/>
          <c:showPercent val="0"/>
          <c:showBubbleSize val="0"/>
        </c:dLbls>
        <c:gapWidth val="50"/>
        <c:overlap val="100"/>
        <c:axId val="1490984640"/>
        <c:axId val="1490975904"/>
      </c:barChart>
      <c:catAx>
        <c:axId val="149098464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0975904"/>
        <c:crosses val="autoZero"/>
        <c:auto val="1"/>
        <c:lblAlgn val="ctr"/>
        <c:lblOffset val="100"/>
        <c:noMultiLvlLbl val="0"/>
      </c:catAx>
      <c:valAx>
        <c:axId val="14909759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09846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9741327622301339"/>
          <c:w val="0.9294605809128631"/>
          <c:h val="0.2025867237769865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22549019607847E-2"/>
          <c:y val="2.7952205882352935E-2"/>
          <c:w val="0.87675522875816991"/>
          <c:h val="0.62221568627450985"/>
        </c:manualLayout>
      </c:layout>
      <c:lineChart>
        <c:grouping val="standard"/>
        <c:varyColors val="0"/>
        <c:ser>
          <c:idx val="1"/>
          <c:order val="0"/>
          <c:tx>
            <c:strRef>
              <c:f>'2.3'!$D$1</c:f>
              <c:strCache>
                <c:ptCount val="1"/>
                <c:pt idx="0">
                  <c:v>Частка підприємств, що працюють майже на повну та понад потужність (опитування НБУ)</c:v>
                </c:pt>
              </c:strCache>
            </c:strRef>
          </c:tx>
          <c:spPr>
            <a:ln w="25400" cap="rnd">
              <a:solidFill>
                <a:srgbClr val="057D46"/>
              </a:solidFill>
              <a:round/>
            </a:ln>
            <a:effectLst/>
          </c:spPr>
          <c:marker>
            <c:symbol val="none"/>
          </c:marker>
          <c:cat>
            <c:strRef>
              <c:f>'2.3'!$A$4:$A$20</c:f>
              <c:strCache>
                <c:ptCount val="17"/>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strCache>
            </c:strRef>
          </c:cat>
          <c:val>
            <c:numRef>
              <c:f>'2.3'!$D$4:$D$20</c:f>
              <c:numCache>
                <c:formatCode>0.0</c:formatCode>
                <c:ptCount val="17"/>
                <c:pt idx="0">
                  <c:v>71.400000000000006</c:v>
                </c:pt>
                <c:pt idx="1">
                  <c:v>72.900000000000006</c:v>
                </c:pt>
                <c:pt idx="2">
                  <c:v>75.7</c:v>
                </c:pt>
                <c:pt idx="3">
                  <c:v>75.3</c:v>
                </c:pt>
                <c:pt idx="4">
                  <c:v>71.8</c:v>
                </c:pt>
                <c:pt idx="5">
                  <c:v>64.2</c:v>
                </c:pt>
                <c:pt idx="6">
                  <c:v>63.9</c:v>
                </c:pt>
                <c:pt idx="7">
                  <c:v>67</c:v>
                </c:pt>
                <c:pt idx="8">
                  <c:v>66.900000000000006</c:v>
                </c:pt>
                <c:pt idx="9">
                  <c:v>68.7</c:v>
                </c:pt>
                <c:pt idx="10">
                  <c:v>69.400000000000006</c:v>
                </c:pt>
                <c:pt idx="11">
                  <c:v>70.900000000000006</c:v>
                </c:pt>
                <c:pt idx="12">
                  <c:v>70.2</c:v>
                </c:pt>
                <c:pt idx="13">
                  <c:v>70.400000000000006</c:v>
                </c:pt>
                <c:pt idx="14">
                  <c:v>69</c:v>
                </c:pt>
                <c:pt idx="15">
                  <c:v>69.7</c:v>
                </c:pt>
                <c:pt idx="16">
                  <c:v>70.3</c:v>
                </c:pt>
              </c:numCache>
            </c:numRef>
          </c:val>
          <c:smooth val="0"/>
          <c:extLst>
            <c:ext xmlns:c16="http://schemas.microsoft.com/office/drawing/2014/chart" uri="{C3380CC4-5D6E-409C-BE32-E72D297353CC}">
              <c16:uniqueId val="{00000000-13D5-46F7-964E-D0E8F01204ED}"/>
            </c:ext>
          </c:extLst>
        </c:ser>
        <c:ser>
          <c:idx val="0"/>
          <c:order val="1"/>
          <c:tx>
            <c:strRef>
              <c:f>'2.3'!$B$1</c:f>
              <c:strCache>
                <c:ptCount val="1"/>
                <c:pt idx="0">
                  <c:v>Завантаженість виробничих потужностей промислових підприємств (опитування ДССУ)</c:v>
                </c:pt>
              </c:strCache>
            </c:strRef>
          </c:tx>
          <c:spPr>
            <a:ln w="25400" cap="rnd" cmpd="sng">
              <a:solidFill>
                <a:srgbClr val="91C864"/>
              </a:solidFill>
              <a:prstDash val="solid"/>
              <a:round/>
            </a:ln>
            <a:effectLst/>
          </c:spPr>
          <c:marker>
            <c:symbol val="none"/>
          </c:marker>
          <c:cat>
            <c:strRef>
              <c:f>'2.3'!$A$4:$A$20</c:f>
              <c:strCache>
                <c:ptCount val="17"/>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strCache>
            </c:strRef>
          </c:cat>
          <c:val>
            <c:numRef>
              <c:f>'2.3'!$B$4:$B$20</c:f>
              <c:numCache>
                <c:formatCode>General</c:formatCode>
                <c:ptCount val="17"/>
                <c:pt idx="0">
                  <c:v>63.8</c:v>
                </c:pt>
                <c:pt idx="1">
                  <c:v>64.900000000000006</c:v>
                </c:pt>
                <c:pt idx="2">
                  <c:v>66.400000000000006</c:v>
                </c:pt>
                <c:pt idx="3">
                  <c:v>67.900000000000006</c:v>
                </c:pt>
                <c:pt idx="4">
                  <c:v>68.7</c:v>
                </c:pt>
                <c:pt idx="5">
                  <c:v>50.5</c:v>
                </c:pt>
                <c:pt idx="6">
                  <c:v>56.4</c:v>
                </c:pt>
                <c:pt idx="7">
                  <c:v>59.1</c:v>
                </c:pt>
                <c:pt idx="8">
                  <c:v>58.5</c:v>
                </c:pt>
                <c:pt idx="9">
                  <c:v>61.4</c:v>
                </c:pt>
                <c:pt idx="10" formatCode="0.0">
                  <c:v>62</c:v>
                </c:pt>
                <c:pt idx="11">
                  <c:v>62.9</c:v>
                </c:pt>
                <c:pt idx="12">
                  <c:v>63.4</c:v>
                </c:pt>
                <c:pt idx="13">
                  <c:v>63.3</c:v>
                </c:pt>
                <c:pt idx="14">
                  <c:v>63.4</c:v>
                </c:pt>
                <c:pt idx="15">
                  <c:v>64.2</c:v>
                </c:pt>
                <c:pt idx="16">
                  <c:v>65.400000000000006</c:v>
                </c:pt>
              </c:numCache>
            </c:numRef>
          </c:val>
          <c:smooth val="0"/>
          <c:extLst>
            <c:ext xmlns:c16="http://schemas.microsoft.com/office/drawing/2014/chart" uri="{C3380CC4-5D6E-409C-BE32-E72D297353CC}">
              <c16:uniqueId val="{00000000-A301-474A-90E1-18A3482AED91}"/>
            </c:ext>
          </c:extLst>
        </c:ser>
        <c:dLbls>
          <c:showLegendKey val="0"/>
          <c:showVal val="0"/>
          <c:showCatName val="0"/>
          <c:showSerName val="0"/>
          <c:showPercent val="0"/>
          <c:showBubbleSize val="0"/>
        </c:dLbls>
        <c:marker val="1"/>
        <c:smooth val="0"/>
        <c:axId val="183081663"/>
        <c:axId val="183087903"/>
      </c:lineChart>
      <c:lineChart>
        <c:grouping val="standard"/>
        <c:varyColors val="0"/>
        <c:ser>
          <c:idx val="2"/>
          <c:order val="2"/>
          <c:tx>
            <c:strRef>
              <c:f>'2.3'!$C$1</c:f>
              <c:strCache>
                <c:ptCount val="1"/>
                <c:pt idx="0">
                  <c:v>Завантаженість виробничих потужностей  підприємств сфери послуг (опитування ДССУ) (п. ш.)</c:v>
                </c:pt>
              </c:strCache>
            </c:strRef>
          </c:tx>
          <c:spPr>
            <a:ln w="25400" cap="rnd" cmpd="sng">
              <a:solidFill>
                <a:srgbClr val="7D0532"/>
              </a:solidFill>
              <a:prstDash val="solid"/>
              <a:round/>
            </a:ln>
            <a:effectLst/>
          </c:spPr>
          <c:marker>
            <c:symbol val="none"/>
          </c:marker>
          <c:cat>
            <c:strRef>
              <c:f>'2.3'!$A$4:$A$20</c:f>
              <c:strCache>
                <c:ptCount val="17"/>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strCache>
            </c:strRef>
          </c:cat>
          <c:val>
            <c:numRef>
              <c:f>'2.3'!$C$4:$C$20</c:f>
              <c:numCache>
                <c:formatCode>General</c:formatCode>
                <c:ptCount val="17"/>
                <c:pt idx="0">
                  <c:v>81</c:v>
                </c:pt>
                <c:pt idx="1">
                  <c:v>82</c:v>
                </c:pt>
                <c:pt idx="2">
                  <c:v>83</c:v>
                </c:pt>
                <c:pt idx="3">
                  <c:v>83</c:v>
                </c:pt>
                <c:pt idx="4">
                  <c:v>84</c:v>
                </c:pt>
                <c:pt idx="5">
                  <c:v>81</c:v>
                </c:pt>
                <c:pt idx="6">
                  <c:v>81</c:v>
                </c:pt>
                <c:pt idx="7">
                  <c:v>82</c:v>
                </c:pt>
                <c:pt idx="8">
                  <c:v>83</c:v>
                </c:pt>
                <c:pt idx="9">
                  <c:v>84</c:v>
                </c:pt>
                <c:pt idx="10">
                  <c:v>84</c:v>
                </c:pt>
                <c:pt idx="11">
                  <c:v>85</c:v>
                </c:pt>
                <c:pt idx="12">
                  <c:v>85</c:v>
                </c:pt>
                <c:pt idx="13">
                  <c:v>86</c:v>
                </c:pt>
                <c:pt idx="14">
                  <c:v>87</c:v>
                </c:pt>
                <c:pt idx="15">
                  <c:v>88</c:v>
                </c:pt>
                <c:pt idx="16">
                  <c:v>90</c:v>
                </c:pt>
              </c:numCache>
            </c:numRef>
          </c:val>
          <c:smooth val="0"/>
          <c:extLst>
            <c:ext xmlns:c16="http://schemas.microsoft.com/office/drawing/2014/chart" uri="{C3380CC4-5D6E-409C-BE32-E72D297353CC}">
              <c16:uniqueId val="{00000001-A301-474A-90E1-18A3482AED91}"/>
            </c:ext>
          </c:extLst>
        </c:ser>
        <c:dLbls>
          <c:showLegendKey val="0"/>
          <c:showVal val="0"/>
          <c:showCatName val="0"/>
          <c:showSerName val="0"/>
          <c:showPercent val="0"/>
          <c:showBubbleSize val="0"/>
        </c:dLbls>
        <c:marker val="1"/>
        <c:smooth val="0"/>
        <c:axId val="864824560"/>
        <c:axId val="864826640"/>
      </c:lineChart>
      <c:catAx>
        <c:axId val="18308166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3087903"/>
        <c:crosses val="autoZero"/>
        <c:auto val="1"/>
        <c:lblAlgn val="ctr"/>
        <c:lblOffset val="100"/>
        <c:tickMarkSkip val="4"/>
        <c:noMultiLvlLbl val="0"/>
      </c:catAx>
      <c:valAx>
        <c:axId val="183087903"/>
        <c:scaling>
          <c:orientation val="minMax"/>
          <c:min val="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3081663"/>
        <c:crosses val="autoZero"/>
        <c:crossBetween val="between"/>
      </c:valAx>
      <c:valAx>
        <c:axId val="864826640"/>
        <c:scaling>
          <c:orientation val="minMax"/>
          <c:min val="80"/>
        </c:scaling>
        <c:delete val="0"/>
        <c:axPos val="r"/>
        <c:numFmt formatCode="General"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864824560"/>
        <c:crosses val="max"/>
        <c:crossBetween val="between"/>
      </c:valAx>
      <c:catAx>
        <c:axId val="864824560"/>
        <c:scaling>
          <c:orientation val="minMax"/>
        </c:scaling>
        <c:delete val="1"/>
        <c:axPos val="b"/>
        <c:numFmt formatCode="General" sourceLinked="1"/>
        <c:majorTickMark val="out"/>
        <c:minorTickMark val="none"/>
        <c:tickLblPos val="nextTo"/>
        <c:crossAx val="86482664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1.6484942886812046E-2"/>
          <c:y val="0.71805690484938145"/>
          <c:w val="0.97624610591900307"/>
          <c:h val="0.28127738301369659"/>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0"/>
          <c:order val="0"/>
          <c:tx>
            <c:strRef>
              <c:f>'2.4'!$A$4</c:f>
              <c:strCache>
                <c:ptCount val="1"/>
                <c:pt idx="0">
                  <c:v>2024</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4'!$B$1:$J$1</c:f>
              <c:strCache>
                <c:ptCount val="9"/>
                <c:pt idx="0">
                  <c:v>Усього</c:v>
                </c:pt>
                <c:pt idx="1">
                  <c:v>С/г</c:v>
                </c:pt>
                <c:pt idx="2">
                  <c:v>Добувна 
п-ть</c:v>
                </c:pt>
                <c:pt idx="3">
                  <c:v>Переробна 
п-ть</c:v>
                </c:pt>
                <c:pt idx="4">
                  <c:v>Енергетика</c:v>
                </c:pt>
                <c:pt idx="5">
                  <c:v>Будівництво</c:v>
                </c:pt>
                <c:pt idx="6">
                  <c:v>Торгівля</c:v>
                </c:pt>
                <c:pt idx="7">
                  <c:v>Транспорт</c:v>
                </c:pt>
                <c:pt idx="8">
                  <c:v>Сектор 
послуг</c:v>
                </c:pt>
              </c:strCache>
            </c:strRef>
          </c:cat>
          <c:val>
            <c:numRef>
              <c:f>'2.4'!$B$4:$J$4</c:f>
              <c:numCache>
                <c:formatCode>0.0</c:formatCode>
                <c:ptCount val="9"/>
                <c:pt idx="0" formatCode="General">
                  <c:v>73.2</c:v>
                </c:pt>
                <c:pt idx="1">
                  <c:v>88.4</c:v>
                </c:pt>
                <c:pt idx="2">
                  <c:v>71.400000000000006</c:v>
                </c:pt>
                <c:pt idx="3">
                  <c:v>66.5</c:v>
                </c:pt>
                <c:pt idx="4">
                  <c:v>74</c:v>
                </c:pt>
                <c:pt idx="5">
                  <c:v>53.6</c:v>
                </c:pt>
                <c:pt idx="6">
                  <c:v>75</c:v>
                </c:pt>
                <c:pt idx="7">
                  <c:v>69.400000000000006</c:v>
                </c:pt>
                <c:pt idx="8">
                  <c:v>74.099999999999994</c:v>
                </c:pt>
              </c:numCache>
            </c:numRef>
          </c:val>
          <c:extLst>
            <c:ext xmlns:c16="http://schemas.microsoft.com/office/drawing/2014/chart" uri="{C3380CC4-5D6E-409C-BE32-E72D297353CC}">
              <c16:uniqueId val="{00000000-E8BE-45B3-85FD-1B6FC553B2FB}"/>
            </c:ext>
          </c:extLst>
        </c:ser>
        <c:ser>
          <c:idx val="1"/>
          <c:order val="1"/>
          <c:tx>
            <c:strRef>
              <c:f>'2.4'!$A$5</c:f>
              <c:strCache>
                <c:ptCount val="1"/>
                <c:pt idx="0">
                  <c:v>2025</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B$1:$J$1</c:f>
              <c:strCache>
                <c:ptCount val="9"/>
                <c:pt idx="0">
                  <c:v>Усього</c:v>
                </c:pt>
                <c:pt idx="1">
                  <c:v>С/г</c:v>
                </c:pt>
                <c:pt idx="2">
                  <c:v>Добувна 
п-ть</c:v>
                </c:pt>
                <c:pt idx="3">
                  <c:v>Переробна 
п-ть</c:v>
                </c:pt>
                <c:pt idx="4">
                  <c:v>Енергетика</c:v>
                </c:pt>
                <c:pt idx="5">
                  <c:v>Будівництво</c:v>
                </c:pt>
                <c:pt idx="6">
                  <c:v>Торгівля</c:v>
                </c:pt>
                <c:pt idx="7">
                  <c:v>Транспорт</c:v>
                </c:pt>
                <c:pt idx="8">
                  <c:v>Сектор 
послуг</c:v>
                </c:pt>
              </c:strCache>
            </c:strRef>
          </c:cat>
          <c:val>
            <c:numRef>
              <c:f>'2.4'!$B$5:$J$5</c:f>
              <c:numCache>
                <c:formatCode>0.0</c:formatCode>
                <c:ptCount val="9"/>
                <c:pt idx="0" formatCode="General">
                  <c:v>75.7</c:v>
                </c:pt>
                <c:pt idx="1">
                  <c:v>90.8</c:v>
                </c:pt>
                <c:pt idx="2">
                  <c:v>74.3</c:v>
                </c:pt>
                <c:pt idx="3">
                  <c:v>70.099999999999994</c:v>
                </c:pt>
                <c:pt idx="4">
                  <c:v>77.2</c:v>
                </c:pt>
                <c:pt idx="5">
                  <c:v>61.8</c:v>
                </c:pt>
                <c:pt idx="6">
                  <c:v>76.8</c:v>
                </c:pt>
                <c:pt idx="7">
                  <c:v>72.099999999999994</c:v>
                </c:pt>
                <c:pt idx="8">
                  <c:v>75.099999999999994</c:v>
                </c:pt>
              </c:numCache>
            </c:numRef>
          </c:val>
          <c:extLst>
            <c:ext xmlns:c16="http://schemas.microsoft.com/office/drawing/2014/chart" uri="{C3380CC4-5D6E-409C-BE32-E72D297353CC}">
              <c16:uniqueId val="{00000001-E8BE-45B3-85FD-1B6FC553B2FB}"/>
            </c:ext>
          </c:extLst>
        </c:ser>
        <c:dLbls>
          <c:showLegendKey val="0"/>
          <c:showVal val="0"/>
          <c:showCatName val="0"/>
          <c:showSerName val="0"/>
          <c:showPercent val="0"/>
          <c:showBubbleSize val="0"/>
        </c:dLbls>
        <c:gapWidth val="50"/>
        <c:axId val="1236346960"/>
        <c:axId val="1236346128"/>
      </c:barChart>
      <c:catAx>
        <c:axId val="1236346960"/>
        <c:scaling>
          <c:orientation val="minMax"/>
        </c:scaling>
        <c:delete val="0"/>
        <c:axPos val="b"/>
        <c:majorGridlines>
          <c:spPr>
            <a:ln w="9525" cap="flat" cmpd="sng" algn="ctr">
              <a:solidFill>
                <a:schemeClr val="tx1">
                  <a:lumMod val="15000"/>
                  <a:lumOff val="85000"/>
                </a:schemeClr>
              </a:solidFill>
              <a:round/>
            </a:ln>
            <a:effectLst/>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36346128"/>
        <c:crosses val="autoZero"/>
        <c:auto val="1"/>
        <c:lblAlgn val="ctr"/>
        <c:lblOffset val="100"/>
        <c:tickMarkSkip val="1"/>
        <c:noMultiLvlLbl val="0"/>
      </c:catAx>
      <c:valAx>
        <c:axId val="12363461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36346960"/>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79573847019122601"/>
        </c:manualLayout>
      </c:layout>
      <c:areaChart>
        <c:grouping val="standard"/>
        <c:varyColors val="0"/>
        <c:ser>
          <c:idx val="0"/>
          <c:order val="0"/>
          <c:spPr>
            <a:solidFill>
              <a:srgbClr val="069457"/>
            </a:solidFill>
            <a:ln>
              <a:noFill/>
              <a:round/>
            </a:ln>
            <a:effectLst/>
            <a:extLst>
              <a:ext uri="{91240B29-F687-4F45-9708-019B960494DF}">
                <a14:hiddenLine xmlns:a14="http://schemas.microsoft.com/office/drawing/2010/main">
                  <a:noFill/>
                  <a:round/>
                </a14:hiddenLine>
              </a:ext>
            </a:extLst>
          </c:spPr>
          <c:cat>
            <c:numRef>
              <c:f>'2.5'!$A$4:$A$12</c:f>
              <c:numCache>
                <c:formatCode>0</c:formatCode>
                <c:ptCount val="9"/>
                <c:pt idx="0">
                  <c:v>19</c:v>
                </c:pt>
                <c:pt idx="1">
                  <c:v>20</c:v>
                </c:pt>
                <c:pt idx="2">
                  <c:v>21</c:v>
                </c:pt>
                <c:pt idx="3">
                  <c:v>22</c:v>
                </c:pt>
                <c:pt idx="4">
                  <c:v>23</c:v>
                </c:pt>
                <c:pt idx="5">
                  <c:v>24</c:v>
                </c:pt>
                <c:pt idx="6">
                  <c:v>25</c:v>
                </c:pt>
                <c:pt idx="7">
                  <c:v>26</c:v>
                </c:pt>
                <c:pt idx="8">
                  <c:v>27</c:v>
                </c:pt>
              </c:numCache>
            </c:numRef>
          </c:cat>
          <c:val>
            <c:numRef>
              <c:f>'2.5'!$B$4:$B$12</c:f>
              <c:numCache>
                <c:formatCode>0.0</c:formatCode>
                <c:ptCount val="9"/>
                <c:pt idx="0">
                  <c:v>1.4</c:v>
                </c:pt>
                <c:pt idx="1">
                  <c:v>-2.8</c:v>
                </c:pt>
                <c:pt idx="2">
                  <c:v>1</c:v>
                </c:pt>
                <c:pt idx="3">
                  <c:v>-4.4000000000000004</c:v>
                </c:pt>
                <c:pt idx="4">
                  <c:v>2.1</c:v>
                </c:pt>
                <c:pt idx="5">
                  <c:v>0.9</c:v>
                </c:pt>
                <c:pt idx="6">
                  <c:v>-0.3</c:v>
                </c:pt>
                <c:pt idx="7">
                  <c:v>-0.1</c:v>
                </c:pt>
                <c:pt idx="8">
                  <c:v>0.1</c:v>
                </c:pt>
              </c:numCache>
            </c:numRef>
          </c:val>
          <c:extLst>
            <c:ext xmlns:c16="http://schemas.microsoft.com/office/drawing/2014/chart" uri="{C3380CC4-5D6E-409C-BE32-E72D297353CC}">
              <c16:uniqueId val="{00000000-8A41-E246-9F05-073799B30DC6}"/>
            </c:ext>
          </c:extLst>
        </c:ser>
        <c:dLbls>
          <c:showLegendKey val="0"/>
          <c:showVal val="0"/>
          <c:showCatName val="0"/>
          <c:showSerName val="0"/>
          <c:showPercent val="0"/>
          <c:showBubbleSize val="0"/>
        </c:dLbls>
        <c:axId val="596515384"/>
        <c:axId val="596513032"/>
      </c:areaChart>
      <c:lineChart>
        <c:grouping val="standard"/>
        <c:varyColors val="0"/>
        <c:ser>
          <c:idx val="1"/>
          <c:order val="1"/>
          <c:spPr>
            <a:ln w="22225" cmpd="sng">
              <a:solidFill>
                <a:srgbClr val="069457"/>
              </a:solidFill>
              <a:prstDash val="sysDot"/>
            </a:ln>
          </c:spPr>
          <c:marker>
            <c:symbol val="none"/>
          </c:marker>
          <c:cat>
            <c:numRef>
              <c:f>'2.5'!$A$4:$A$12</c:f>
              <c:numCache>
                <c:formatCode>0</c:formatCode>
                <c:ptCount val="9"/>
                <c:pt idx="0">
                  <c:v>19</c:v>
                </c:pt>
                <c:pt idx="1">
                  <c:v>20</c:v>
                </c:pt>
                <c:pt idx="2">
                  <c:v>21</c:v>
                </c:pt>
                <c:pt idx="3">
                  <c:v>22</c:v>
                </c:pt>
                <c:pt idx="4">
                  <c:v>23</c:v>
                </c:pt>
                <c:pt idx="5">
                  <c:v>24</c:v>
                </c:pt>
                <c:pt idx="6">
                  <c:v>25</c:v>
                </c:pt>
                <c:pt idx="7">
                  <c:v>26</c:v>
                </c:pt>
                <c:pt idx="8">
                  <c:v>27</c:v>
                </c:pt>
              </c:numCache>
            </c:numRef>
          </c:cat>
          <c:val>
            <c:numRef>
              <c:f>'2.5'!$C$4:$C$12</c:f>
              <c:numCache>
                <c:formatCode>0.0</c:formatCode>
                <c:ptCount val="9"/>
                <c:pt idx="0">
                  <c:v>-0.2</c:v>
                </c:pt>
                <c:pt idx="1">
                  <c:v>-4.4000000000000004</c:v>
                </c:pt>
                <c:pt idx="2">
                  <c:v>-1.9</c:v>
                </c:pt>
                <c:pt idx="3">
                  <c:v>-10.5</c:v>
                </c:pt>
                <c:pt idx="4">
                  <c:v>-1.5</c:v>
                </c:pt>
                <c:pt idx="5">
                  <c:v>-0.1</c:v>
                </c:pt>
                <c:pt idx="6">
                  <c:v>-0.2</c:v>
                </c:pt>
                <c:pt idx="7">
                  <c:v>-0.2</c:v>
                </c:pt>
                <c:pt idx="8">
                  <c:v>-0.2</c:v>
                </c:pt>
              </c:numCache>
            </c:numRef>
          </c:val>
          <c:smooth val="0"/>
          <c:extLst>
            <c:ext xmlns:c16="http://schemas.microsoft.com/office/drawing/2014/chart" uri="{C3380CC4-5D6E-409C-BE32-E72D297353CC}">
              <c16:uniqueId val="{00000001-8A41-E246-9F05-073799B30DC6}"/>
            </c:ext>
          </c:extLst>
        </c:ser>
        <c:dLbls>
          <c:showLegendKey val="0"/>
          <c:showVal val="0"/>
          <c:showCatName val="0"/>
          <c:showSerName val="0"/>
          <c:showPercent val="0"/>
          <c:showBubbleSize val="0"/>
        </c:dLbls>
        <c:marker val="1"/>
        <c:smooth val="0"/>
        <c:axId val="596515384"/>
        <c:axId val="596513032"/>
      </c:lineChart>
      <c:catAx>
        <c:axId val="5965153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3032"/>
        <c:crosses val="autoZero"/>
        <c:auto val="1"/>
        <c:lblAlgn val="ctr"/>
        <c:lblOffset val="100"/>
        <c:tickLblSkip val="1"/>
        <c:tickMarkSkip val="1"/>
        <c:noMultiLvlLbl val="0"/>
      </c:catAx>
      <c:valAx>
        <c:axId val="5965130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5384"/>
        <c:crosses val="autoZero"/>
        <c:crossBetween val="between"/>
      </c:valAx>
      <c:spPr>
        <a:blipFill dpi="0" rotWithShape="1">
          <a:blip xmlns:r="http://schemas.openxmlformats.org/officeDocument/2006/relationships" r:embed="rId1">
            <a:alphaModFix amt="98000"/>
          </a:blip>
          <a:srcRect/>
          <a:stretch>
            <a:fillRect l="67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78112488828814663"/>
        </c:manualLayout>
      </c:layout>
      <c:barChart>
        <c:barDir val="col"/>
        <c:grouping val="stacked"/>
        <c:varyColors val="0"/>
        <c:ser>
          <c:idx val="1"/>
          <c:order val="0"/>
          <c:tx>
            <c:strRef>
              <c:f>'2.6'!$B$1</c:f>
              <c:strCache>
                <c:ptCount val="1"/>
                <c:pt idx="0">
                  <c:v>С/г</c:v>
                </c:pt>
              </c:strCache>
            </c:strRef>
          </c:tx>
          <c:spPr>
            <a:solidFill>
              <a:srgbClr val="057D46"/>
            </a:solidFill>
            <a:ln>
              <a:noFill/>
              <a:prstDash val="sysDash"/>
            </a:ln>
            <a:effectLst/>
          </c:spPr>
          <c:invertIfNegative val="0"/>
          <c:cat>
            <c:numRef>
              <c:f>'2.6'!$A$4:$A$8</c:f>
              <c:numCache>
                <c:formatCode>General</c:formatCode>
                <c:ptCount val="5"/>
                <c:pt idx="0">
                  <c:v>2023</c:v>
                </c:pt>
                <c:pt idx="1">
                  <c:v>2024</c:v>
                </c:pt>
                <c:pt idx="2">
                  <c:v>2025</c:v>
                </c:pt>
                <c:pt idx="3">
                  <c:v>2026</c:v>
                </c:pt>
                <c:pt idx="4">
                  <c:v>2027</c:v>
                </c:pt>
              </c:numCache>
            </c:numRef>
          </c:cat>
          <c:val>
            <c:numRef>
              <c:f>'2.6'!$B$4:$B$8</c:f>
              <c:numCache>
                <c:formatCode>0.0</c:formatCode>
                <c:ptCount val="5"/>
                <c:pt idx="0">
                  <c:v>1</c:v>
                </c:pt>
                <c:pt idx="1">
                  <c:v>-0.5</c:v>
                </c:pt>
                <c:pt idx="2">
                  <c:v>0.4</c:v>
                </c:pt>
                <c:pt idx="3">
                  <c:v>0</c:v>
                </c:pt>
                <c:pt idx="4">
                  <c:v>0</c:v>
                </c:pt>
              </c:numCache>
            </c:numRef>
          </c:val>
          <c:extLst>
            <c:ext xmlns:c16="http://schemas.microsoft.com/office/drawing/2014/chart" uri="{C3380CC4-5D6E-409C-BE32-E72D297353CC}">
              <c16:uniqueId val="{00000001-6675-44C4-AECC-414D16C05D7C}"/>
            </c:ext>
          </c:extLst>
        </c:ser>
        <c:ser>
          <c:idx val="0"/>
          <c:order val="1"/>
          <c:tx>
            <c:strRef>
              <c:f>'2.6'!$C$1</c:f>
              <c:strCache>
                <c:ptCount val="1"/>
                <c:pt idx="0">
                  <c:v>Інше</c:v>
                </c:pt>
              </c:strCache>
            </c:strRef>
          </c:tx>
          <c:spPr>
            <a:solidFill>
              <a:srgbClr val="91C864"/>
            </a:solidFill>
            <a:ln>
              <a:noFill/>
            </a:ln>
            <a:effectLst/>
          </c:spPr>
          <c:invertIfNegative val="0"/>
          <c:cat>
            <c:numRef>
              <c:f>'2.6'!$A$4:$A$8</c:f>
              <c:numCache>
                <c:formatCode>General</c:formatCode>
                <c:ptCount val="5"/>
                <c:pt idx="0">
                  <c:v>2023</c:v>
                </c:pt>
                <c:pt idx="1">
                  <c:v>2024</c:v>
                </c:pt>
                <c:pt idx="2">
                  <c:v>2025</c:v>
                </c:pt>
                <c:pt idx="3">
                  <c:v>2026</c:v>
                </c:pt>
                <c:pt idx="4">
                  <c:v>2027</c:v>
                </c:pt>
              </c:numCache>
            </c:numRef>
          </c:cat>
          <c:val>
            <c:numRef>
              <c:f>'2.6'!$C$4:$C$8</c:f>
              <c:numCache>
                <c:formatCode>0.0</c:formatCode>
                <c:ptCount val="5"/>
                <c:pt idx="0">
                  <c:v>4.5</c:v>
                </c:pt>
                <c:pt idx="1">
                  <c:v>3.4</c:v>
                </c:pt>
                <c:pt idx="2">
                  <c:v>2.7</c:v>
                </c:pt>
                <c:pt idx="3">
                  <c:v>3.7</c:v>
                </c:pt>
                <c:pt idx="4">
                  <c:v>3.9</c:v>
                </c:pt>
              </c:numCache>
            </c:numRef>
          </c:val>
          <c:extLst>
            <c:ext xmlns:c16="http://schemas.microsoft.com/office/drawing/2014/chart" uri="{C3380CC4-5D6E-409C-BE32-E72D297353CC}">
              <c16:uniqueId val="{00000002-6675-44C4-AECC-414D16C05D7C}"/>
            </c:ext>
          </c:extLst>
        </c:ser>
        <c:dLbls>
          <c:showLegendKey val="0"/>
          <c:showVal val="0"/>
          <c:showCatName val="0"/>
          <c:showSerName val="0"/>
          <c:showPercent val="0"/>
          <c:showBubbleSize val="0"/>
        </c:dLbls>
        <c:gapWidth val="50"/>
        <c:overlap val="100"/>
        <c:axId val="683502872"/>
        <c:axId val="678574112"/>
      </c:barChart>
      <c:lineChart>
        <c:grouping val="standard"/>
        <c:varyColors val="0"/>
        <c:ser>
          <c:idx val="2"/>
          <c:order val="2"/>
          <c:tx>
            <c:strRef>
              <c:f>'2.6'!$D$1</c:f>
              <c:strCache>
                <c:ptCount val="1"/>
                <c:pt idx="0">
                  <c:v>ВВП, % р/р</c:v>
                </c:pt>
              </c:strCache>
            </c:strRef>
          </c:tx>
          <c:spPr>
            <a:ln w="25400" cap="rnd">
              <a:solidFill>
                <a:srgbClr val="7D0532"/>
              </a:solidFill>
              <a:round/>
            </a:ln>
            <a:effectLst/>
          </c:spPr>
          <c:marker>
            <c:symbol val="none"/>
          </c:marker>
          <c:cat>
            <c:numRef>
              <c:f>'2.6'!$A$4:$A$8</c:f>
              <c:numCache>
                <c:formatCode>General</c:formatCode>
                <c:ptCount val="5"/>
                <c:pt idx="0">
                  <c:v>2023</c:v>
                </c:pt>
                <c:pt idx="1">
                  <c:v>2024</c:v>
                </c:pt>
                <c:pt idx="2">
                  <c:v>2025</c:v>
                </c:pt>
                <c:pt idx="3">
                  <c:v>2026</c:v>
                </c:pt>
                <c:pt idx="4">
                  <c:v>2027</c:v>
                </c:pt>
              </c:numCache>
            </c:numRef>
          </c:cat>
          <c:val>
            <c:numRef>
              <c:f>'2.6'!$D$4:$D$8</c:f>
              <c:numCache>
                <c:formatCode>0.0</c:formatCode>
                <c:ptCount val="5"/>
                <c:pt idx="0">
                  <c:v>5.5</c:v>
                </c:pt>
                <c:pt idx="1">
                  <c:v>2.9</c:v>
                </c:pt>
                <c:pt idx="2">
                  <c:v>3.1</c:v>
                </c:pt>
                <c:pt idx="3">
                  <c:v>3.7</c:v>
                </c:pt>
                <c:pt idx="4">
                  <c:v>3.9</c:v>
                </c:pt>
              </c:numCache>
            </c:numRef>
          </c:val>
          <c:smooth val="0"/>
          <c:extLst>
            <c:ext xmlns:c16="http://schemas.microsoft.com/office/drawing/2014/chart" uri="{C3380CC4-5D6E-409C-BE32-E72D297353CC}">
              <c16:uniqueId val="{00000003-6675-44C4-AECC-414D16C05D7C}"/>
            </c:ext>
          </c:extLst>
        </c:ser>
        <c:dLbls>
          <c:showLegendKey val="0"/>
          <c:showVal val="0"/>
          <c:showCatName val="0"/>
          <c:showSerName val="0"/>
          <c:showPercent val="0"/>
          <c:showBubbleSize val="0"/>
        </c:dLbls>
        <c:marker val="1"/>
        <c:smooth val="0"/>
        <c:axId val="683502872"/>
        <c:axId val="678574112"/>
      </c:line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majorUnit val="1"/>
      </c:valAx>
      <c:spPr>
        <a:blipFill dpi="0" rotWithShape="1">
          <a:blip xmlns:r="http://schemas.openxmlformats.org/officeDocument/2006/relationships" r:embed="rId3"/>
          <a:srcRect/>
          <a:stretch>
            <a:fillRect l="40000"/>
          </a:stretch>
        </a:blipFill>
        <a:ln w="6350">
          <a:solidFill>
            <a:schemeClr val="tx1">
              <a:lumMod val="65000"/>
              <a:lumOff val="35000"/>
            </a:schemeClr>
          </a:solidFill>
        </a:ln>
        <a:effectLst/>
      </c:spPr>
    </c:plotArea>
    <c:legend>
      <c:legendPos val="r"/>
      <c:layout>
        <c:manualLayout>
          <c:xMode val="edge"/>
          <c:yMode val="edge"/>
          <c:x val="0"/>
          <c:y val="0.8991994334162734"/>
          <c:w val="1"/>
          <c:h val="9.9796581802751111E-2"/>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8966186019057253E-2"/>
          <c:y val="3.8955850073022061E-2"/>
          <c:w val="0.86553333333333304"/>
          <c:h val="0.66551901648226675"/>
        </c:manualLayout>
      </c:layout>
      <c:barChart>
        <c:barDir val="col"/>
        <c:grouping val="clustered"/>
        <c:varyColors val="0"/>
        <c:ser>
          <c:idx val="1"/>
          <c:order val="1"/>
          <c:tx>
            <c:strRef>
              <c:f>'2.7'!$C$1</c:f>
              <c:strCache>
                <c:ptCount val="1"/>
                <c:pt idx="0">
                  <c:v>Скориговане первинне сальдо, % потенційного ВВП</c:v>
                </c:pt>
              </c:strCache>
            </c:strRef>
          </c:tx>
          <c:spPr>
            <a:solidFill>
              <a:srgbClr val="91C864"/>
            </a:solidFill>
            <a:ln w="25400" cmpd="sng">
              <a:noFill/>
              <a:prstDash val="solid"/>
            </a:ln>
          </c:spPr>
          <c:invertIfNegative val="0"/>
          <c:cat>
            <c:strRef>
              <c:f>'2.7'!$A$5:$A$14</c:f>
              <c:strCache>
                <c:ptCount val="10"/>
                <c:pt idx="0">
                  <c:v>2022</c:v>
                </c:pt>
                <c:pt idx="1">
                  <c:v>I.23</c:v>
                </c:pt>
                <c:pt idx="2">
                  <c:v>ІI.23</c:v>
                </c:pt>
                <c:pt idx="3">
                  <c:v>IІI.23</c:v>
                </c:pt>
                <c:pt idx="4">
                  <c:v>IV.23</c:v>
                </c:pt>
                <c:pt idx="5">
                  <c:v>I.24</c:v>
                </c:pt>
                <c:pt idx="6">
                  <c:v>II.24</c:v>
                </c:pt>
                <c:pt idx="7">
                  <c:v>III.24</c:v>
                </c:pt>
                <c:pt idx="8">
                  <c:v>IV.24</c:v>
                </c:pt>
                <c:pt idx="9">
                  <c:v>I.25</c:v>
                </c:pt>
              </c:strCache>
            </c:strRef>
          </c:cat>
          <c:val>
            <c:numRef>
              <c:f>'2.7'!$C$5:$C$14</c:f>
              <c:numCache>
                <c:formatCode>0.0</c:formatCode>
                <c:ptCount val="10"/>
                <c:pt idx="0">
                  <c:v>-24.01</c:v>
                </c:pt>
                <c:pt idx="1">
                  <c:v>-23.51</c:v>
                </c:pt>
                <c:pt idx="2">
                  <c:v>-23.83</c:v>
                </c:pt>
                <c:pt idx="3">
                  <c:v>-26.06</c:v>
                </c:pt>
                <c:pt idx="4">
                  <c:v>-46.61</c:v>
                </c:pt>
                <c:pt idx="5">
                  <c:v>-12.35</c:v>
                </c:pt>
                <c:pt idx="6">
                  <c:v>-23.38</c:v>
                </c:pt>
                <c:pt idx="7">
                  <c:v>-20.78</c:v>
                </c:pt>
                <c:pt idx="8">
                  <c:v>-45.59</c:v>
                </c:pt>
                <c:pt idx="9">
                  <c:v>-13.28</c:v>
                </c:pt>
              </c:numCache>
            </c:numRef>
          </c:val>
          <c:extLst>
            <c:ext xmlns:c16="http://schemas.microsoft.com/office/drawing/2014/chart" uri="{C3380CC4-5D6E-409C-BE32-E72D297353CC}">
              <c16:uniqueId val="{00000000-C983-2349-9793-CA33C8AF1C19}"/>
            </c:ext>
          </c:extLst>
        </c:ser>
        <c:dLbls>
          <c:showLegendKey val="0"/>
          <c:showVal val="0"/>
          <c:showCatName val="0"/>
          <c:showSerName val="0"/>
          <c:showPercent val="0"/>
          <c:showBubbleSize val="0"/>
        </c:dLbls>
        <c:gapWidth val="100"/>
        <c:overlap val="100"/>
        <c:axId val="95462144"/>
        <c:axId val="95463680"/>
      </c:barChart>
      <c:lineChart>
        <c:grouping val="standard"/>
        <c:varyColors val="0"/>
        <c:ser>
          <c:idx val="0"/>
          <c:order val="0"/>
          <c:tx>
            <c:strRef>
              <c:f>'2.7'!$B$1</c:f>
              <c:strCache>
                <c:ptCount val="1"/>
                <c:pt idx="0">
                  <c:v>Загальне сальдо, % ВВП</c:v>
                </c:pt>
              </c:strCache>
            </c:strRef>
          </c:tx>
          <c:spPr>
            <a:ln w="25400">
              <a:solidFill>
                <a:srgbClr val="069457"/>
              </a:solidFill>
            </a:ln>
            <a:effectLst/>
          </c:spPr>
          <c:marker>
            <c:symbol val="none"/>
          </c:marker>
          <c:cat>
            <c:strRef>
              <c:f>'2.7'!$A$5:$A$14</c:f>
              <c:strCache>
                <c:ptCount val="10"/>
                <c:pt idx="0">
                  <c:v>2022</c:v>
                </c:pt>
                <c:pt idx="1">
                  <c:v>I.23</c:v>
                </c:pt>
                <c:pt idx="2">
                  <c:v>ІI.23</c:v>
                </c:pt>
                <c:pt idx="3">
                  <c:v>IІI.23</c:v>
                </c:pt>
                <c:pt idx="4">
                  <c:v>IV.23</c:v>
                </c:pt>
                <c:pt idx="5">
                  <c:v>I.24</c:v>
                </c:pt>
                <c:pt idx="6">
                  <c:v>II.24</c:v>
                </c:pt>
                <c:pt idx="7">
                  <c:v>III.24</c:v>
                </c:pt>
                <c:pt idx="8">
                  <c:v>IV.24</c:v>
                </c:pt>
                <c:pt idx="9">
                  <c:v>I.25</c:v>
                </c:pt>
              </c:strCache>
            </c:strRef>
          </c:cat>
          <c:val>
            <c:numRef>
              <c:f>'2.7'!$B$5:$B$14</c:f>
              <c:numCache>
                <c:formatCode>0.0</c:formatCode>
                <c:ptCount val="10"/>
                <c:pt idx="0">
                  <c:v>-15.6</c:v>
                </c:pt>
                <c:pt idx="1">
                  <c:v>-13</c:v>
                </c:pt>
                <c:pt idx="2">
                  <c:v>-14.87</c:v>
                </c:pt>
                <c:pt idx="3">
                  <c:v>-16.14</c:v>
                </c:pt>
                <c:pt idx="4">
                  <c:v>-31.28</c:v>
                </c:pt>
                <c:pt idx="5">
                  <c:v>-10.41</c:v>
                </c:pt>
                <c:pt idx="6">
                  <c:v>-22.47</c:v>
                </c:pt>
                <c:pt idx="7">
                  <c:v>-7.95</c:v>
                </c:pt>
                <c:pt idx="8">
                  <c:v>-28.43</c:v>
                </c:pt>
                <c:pt idx="9">
                  <c:v>-10.93</c:v>
                </c:pt>
              </c:numCache>
            </c:numRef>
          </c:val>
          <c:smooth val="0"/>
          <c:extLst>
            <c:ext xmlns:c16="http://schemas.microsoft.com/office/drawing/2014/chart" uri="{C3380CC4-5D6E-409C-BE32-E72D297353CC}">
              <c16:uniqueId val="{00000001-C983-2349-9793-CA33C8AF1C19}"/>
            </c:ext>
          </c:extLst>
        </c:ser>
        <c:ser>
          <c:idx val="2"/>
          <c:order val="2"/>
          <c:tx>
            <c:strRef>
              <c:f>'2.7'!$D$1</c:f>
              <c:strCache>
                <c:ptCount val="1"/>
                <c:pt idx="0">
                  <c:v>Загальне сальдо без грантів, % ВВП</c:v>
                </c:pt>
              </c:strCache>
            </c:strRef>
          </c:tx>
          <c:spPr>
            <a:ln w="25400">
              <a:solidFill>
                <a:srgbClr val="069457"/>
              </a:solidFill>
              <a:prstDash val="sysDash"/>
            </a:ln>
          </c:spPr>
          <c:marker>
            <c:symbol val="none"/>
          </c:marker>
          <c:cat>
            <c:strRef>
              <c:f>'2.7'!$A$5:$A$14</c:f>
              <c:strCache>
                <c:ptCount val="10"/>
                <c:pt idx="0">
                  <c:v>2022</c:v>
                </c:pt>
                <c:pt idx="1">
                  <c:v>I.23</c:v>
                </c:pt>
                <c:pt idx="2">
                  <c:v>ІI.23</c:v>
                </c:pt>
                <c:pt idx="3">
                  <c:v>IІI.23</c:v>
                </c:pt>
                <c:pt idx="4">
                  <c:v>IV.23</c:v>
                </c:pt>
                <c:pt idx="5">
                  <c:v>I.24</c:v>
                </c:pt>
                <c:pt idx="6">
                  <c:v>II.24</c:v>
                </c:pt>
                <c:pt idx="7">
                  <c:v>III.24</c:v>
                </c:pt>
                <c:pt idx="8">
                  <c:v>IV.24</c:v>
                </c:pt>
                <c:pt idx="9">
                  <c:v>I.25</c:v>
                </c:pt>
              </c:strCache>
            </c:strRef>
          </c:cat>
          <c:val>
            <c:numRef>
              <c:f>'2.7'!$D$5:$D$14</c:f>
              <c:numCache>
                <c:formatCode>0.0</c:formatCode>
                <c:ptCount val="10"/>
                <c:pt idx="0">
                  <c:v>-24.78</c:v>
                </c:pt>
                <c:pt idx="1">
                  <c:v>-22.65</c:v>
                </c:pt>
                <c:pt idx="2">
                  <c:v>-24.03</c:v>
                </c:pt>
                <c:pt idx="3">
                  <c:v>-21.3</c:v>
                </c:pt>
                <c:pt idx="4">
                  <c:v>-34.92</c:v>
                </c:pt>
                <c:pt idx="5">
                  <c:v>-12.72</c:v>
                </c:pt>
                <c:pt idx="6">
                  <c:v>-22.68</c:v>
                </c:pt>
                <c:pt idx="7">
                  <c:v>-19.07</c:v>
                </c:pt>
                <c:pt idx="8">
                  <c:v>-37.61</c:v>
                </c:pt>
                <c:pt idx="9">
                  <c:v>-16.170000000000002</c:v>
                </c:pt>
              </c:numCache>
            </c:numRef>
          </c:val>
          <c:smooth val="0"/>
          <c:extLst>
            <c:ext xmlns:c16="http://schemas.microsoft.com/office/drawing/2014/chart" uri="{C3380CC4-5D6E-409C-BE32-E72D297353CC}">
              <c16:uniqueId val="{00000002-C983-2349-9793-CA33C8AF1C19}"/>
            </c:ext>
          </c:extLst>
        </c:ser>
        <c:dLbls>
          <c:showLegendKey val="0"/>
          <c:showVal val="0"/>
          <c:showCatName val="0"/>
          <c:showSerName val="0"/>
          <c:showPercent val="0"/>
          <c:showBubbleSize val="0"/>
        </c:dLbls>
        <c:marker val="1"/>
        <c:smooth val="0"/>
        <c:axId val="95462144"/>
        <c:axId val="95463680"/>
      </c:lineChart>
      <c:scatterChart>
        <c:scatterStyle val="lineMarker"/>
        <c:varyColors val="0"/>
        <c:ser>
          <c:idx val="3"/>
          <c:order val="3"/>
          <c:spPr>
            <a:ln w="3175">
              <a:solidFill>
                <a:srgbClr val="8C969B">
                  <a:alpha val="50000"/>
                </a:srgbClr>
              </a:solidFill>
            </a:ln>
          </c:spPr>
          <c:marker>
            <c:symbol val="none"/>
          </c:marker>
          <c:xVal>
            <c:numRef>
              <c:f>'2.7'!$Q$5:$Q$6</c:f>
              <c:numCache>
                <c:formatCode>General</c:formatCode>
                <c:ptCount val="2"/>
                <c:pt idx="0">
                  <c:v>1.5</c:v>
                </c:pt>
                <c:pt idx="1">
                  <c:v>1.5</c:v>
                </c:pt>
              </c:numCache>
            </c:numRef>
          </c:xVal>
          <c:yVal>
            <c:numRef>
              <c:f>('2.7'!$P$6:$P$7,'2.7'!$Q$5:$Q$6)</c:f>
              <c:numCache>
                <c:formatCode>General</c:formatCode>
                <c:ptCount val="4"/>
                <c:pt idx="0">
                  <c:v>-50</c:v>
                </c:pt>
                <c:pt idx="1">
                  <c:v>0</c:v>
                </c:pt>
                <c:pt idx="2">
                  <c:v>1.5</c:v>
                </c:pt>
                <c:pt idx="3">
                  <c:v>1.5</c:v>
                </c:pt>
              </c:numCache>
            </c:numRef>
          </c:yVal>
          <c:smooth val="0"/>
          <c:extLst>
            <c:ext xmlns:c16="http://schemas.microsoft.com/office/drawing/2014/chart" uri="{C3380CC4-5D6E-409C-BE32-E72D297353CC}">
              <c16:uniqueId val="{00000000-E679-4D43-AF48-E30EF1DC1B78}"/>
            </c:ext>
          </c:extLst>
        </c:ser>
        <c:ser>
          <c:idx val="4"/>
          <c:order val="4"/>
          <c:spPr>
            <a:ln w="3175">
              <a:solidFill>
                <a:srgbClr val="8C969B">
                  <a:alpha val="50000"/>
                </a:srgbClr>
              </a:solidFill>
            </a:ln>
          </c:spPr>
          <c:marker>
            <c:symbol val="none"/>
          </c:marker>
          <c:xVal>
            <c:numRef>
              <c:f>'2.7'!$Q$7:$Q$8</c:f>
              <c:numCache>
                <c:formatCode>General</c:formatCode>
                <c:ptCount val="2"/>
                <c:pt idx="0">
                  <c:v>5.5</c:v>
                </c:pt>
                <c:pt idx="1">
                  <c:v>5.5</c:v>
                </c:pt>
              </c:numCache>
            </c:numRef>
          </c:xVal>
          <c:yVal>
            <c:numRef>
              <c:f>('2.7'!$P$6:$P$7,'2.7'!$Q$7:$Q$8)</c:f>
              <c:numCache>
                <c:formatCode>General</c:formatCode>
                <c:ptCount val="4"/>
                <c:pt idx="0">
                  <c:v>-50</c:v>
                </c:pt>
                <c:pt idx="1">
                  <c:v>0</c:v>
                </c:pt>
                <c:pt idx="2">
                  <c:v>5.5</c:v>
                </c:pt>
                <c:pt idx="3">
                  <c:v>5.5</c:v>
                </c:pt>
              </c:numCache>
            </c:numRef>
          </c:yVal>
          <c:smooth val="0"/>
          <c:extLst>
            <c:ext xmlns:c16="http://schemas.microsoft.com/office/drawing/2014/chart" uri="{C3380CC4-5D6E-409C-BE32-E72D297353CC}">
              <c16:uniqueId val="{00000001-E679-4D43-AF48-E30EF1DC1B78}"/>
            </c:ext>
          </c:extLst>
        </c:ser>
        <c:ser>
          <c:idx val="5"/>
          <c:order val="5"/>
          <c:spPr>
            <a:ln w="3175">
              <a:solidFill>
                <a:srgbClr val="8C969B">
                  <a:alpha val="50000"/>
                </a:srgbClr>
              </a:solidFill>
            </a:ln>
          </c:spPr>
          <c:marker>
            <c:symbol val="none"/>
          </c:marker>
          <c:xVal>
            <c:numRef>
              <c:f>'2.7'!$Q$9:$Q$10</c:f>
              <c:numCache>
                <c:formatCode>General</c:formatCode>
                <c:ptCount val="2"/>
                <c:pt idx="0">
                  <c:v>9.5</c:v>
                </c:pt>
                <c:pt idx="1">
                  <c:v>9.5</c:v>
                </c:pt>
              </c:numCache>
            </c:numRef>
          </c:xVal>
          <c:yVal>
            <c:numRef>
              <c:f>'2.7'!$P$6:$P$7</c:f>
              <c:numCache>
                <c:formatCode>General</c:formatCode>
                <c:ptCount val="2"/>
                <c:pt idx="0">
                  <c:v>-50</c:v>
                </c:pt>
                <c:pt idx="1">
                  <c:v>0</c:v>
                </c:pt>
              </c:numCache>
            </c:numRef>
          </c:yVal>
          <c:smooth val="0"/>
          <c:extLst>
            <c:ext xmlns:c16="http://schemas.microsoft.com/office/drawing/2014/chart" uri="{C3380CC4-5D6E-409C-BE32-E72D297353CC}">
              <c16:uniqueId val="{00000012-9269-49FA-B085-5F5D5D685965}"/>
            </c:ext>
          </c:extLst>
        </c:ser>
        <c:dLbls>
          <c:showLegendKey val="0"/>
          <c:showVal val="0"/>
          <c:showCatName val="0"/>
          <c:showSerName val="0"/>
          <c:showPercent val="0"/>
          <c:showBubbleSize val="0"/>
        </c:dLbls>
        <c:axId val="95462144"/>
        <c:axId val="95463680"/>
      </c:scatterChart>
      <c:catAx>
        <c:axId val="95462144"/>
        <c:scaling>
          <c:orientation val="minMax"/>
        </c:scaling>
        <c:delete val="0"/>
        <c:axPos val="b"/>
        <c:majorGridlines>
          <c:spPr>
            <a:ln w="3175" cap="flat" cmpd="sng" algn="ctr">
              <a:noFill/>
              <a:prstDash val="solid"/>
              <a:round/>
              <a:headEnd type="none" w="med" len="med"/>
              <a:tailEnd type="none" w="med" len="med"/>
            </a:ln>
          </c:spPr>
        </c:majorGridlines>
        <c:numFmt formatCode="[$-409]mm\.yy;@" sourceLinked="0"/>
        <c:majorTickMark val="out"/>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3680"/>
        <c:crosses val="autoZero"/>
        <c:auto val="1"/>
        <c:lblAlgn val="ctr"/>
        <c:lblOffset val="1"/>
        <c:tickLblSkip val="1"/>
        <c:tickMarkSkip val="1"/>
        <c:noMultiLvlLbl val="0"/>
      </c:catAx>
      <c:valAx>
        <c:axId val="95463680"/>
        <c:scaling>
          <c:orientation val="minMax"/>
          <c:max val="0"/>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2144"/>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egendEntry>
        <c:idx val="4"/>
        <c:delete val="1"/>
      </c:legendEntry>
      <c:legendEntry>
        <c:idx val="5"/>
        <c:delete val="1"/>
      </c:legendEntry>
      <c:layout>
        <c:manualLayout>
          <c:xMode val="edge"/>
          <c:yMode val="edge"/>
          <c:x val="1.1524387147658952E-2"/>
          <c:y val="0.79247678318870518"/>
          <c:w val="0.96020952352061772"/>
          <c:h val="0.20752321681129476"/>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04697565620665"/>
          <c:y val="4.4691456519476917E-2"/>
          <c:w val="0.79621588500213936"/>
          <c:h val="0.62742308092545696"/>
        </c:manualLayout>
      </c:layout>
      <c:lineChart>
        <c:grouping val="standard"/>
        <c:varyColors val="0"/>
        <c:ser>
          <c:idx val="0"/>
          <c:order val="0"/>
          <c:tx>
            <c:strRef>
              <c:f>'2.8'!$B$1</c:f>
              <c:strCache>
                <c:ptCount val="1"/>
                <c:pt idx="0">
                  <c:v>Індекс поточного особистого матеріального становища, п.</c:v>
                </c:pt>
              </c:strCache>
            </c:strRef>
          </c:tx>
          <c:spPr>
            <a:ln w="25400" cap="rnd" cmpd="sng">
              <a:solidFill>
                <a:srgbClr val="057D46"/>
              </a:solidFill>
              <a:prstDash val="solid"/>
              <a:round/>
            </a:ln>
            <a:effectLst/>
          </c:spPr>
          <c:marker>
            <c:symbol val="none"/>
          </c:marker>
          <c:dPt>
            <c:idx val="1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1-56A3-D24B-A120-3F9D885C9015}"/>
              </c:ext>
            </c:extLst>
          </c:dPt>
          <c:dPt>
            <c:idx val="16"/>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3-56A3-D24B-A120-3F9D885C9015}"/>
              </c:ext>
            </c:extLst>
          </c:dPt>
          <c:dPt>
            <c:idx val="2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5-56A3-D24B-A120-3F9D885C9015}"/>
              </c:ext>
            </c:extLst>
          </c:dPt>
          <c:dPt>
            <c:idx val="25"/>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7-56A3-D24B-A120-3F9D885C9015}"/>
              </c:ext>
            </c:extLst>
          </c:dPt>
          <c:dPt>
            <c:idx val="38"/>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9-56A3-D24B-A120-3F9D885C9015}"/>
              </c:ext>
            </c:extLst>
          </c:dPt>
          <c:dPt>
            <c:idx val="39"/>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B-56A3-D24B-A120-3F9D885C9015}"/>
              </c:ext>
            </c:extLst>
          </c:dPt>
          <c:dPt>
            <c:idx val="4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D-56A3-D24B-A120-3F9D885C9015}"/>
              </c:ext>
            </c:extLst>
          </c:dPt>
          <c:dPt>
            <c:idx val="41"/>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F-56A3-D24B-A120-3F9D885C9015}"/>
              </c:ext>
            </c:extLst>
          </c:dPt>
          <c:dPt>
            <c:idx val="42"/>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1-56A3-D24B-A120-3F9D885C9015}"/>
              </c:ext>
            </c:extLst>
          </c:dPt>
          <c:dPt>
            <c:idx val="4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3-56A3-D24B-A120-3F9D885C9015}"/>
              </c:ext>
            </c:extLst>
          </c:dPt>
          <c:dPt>
            <c:idx val="4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5-56A3-D24B-A120-3F9D885C9015}"/>
              </c:ext>
            </c:extLst>
          </c:dPt>
          <c:cat>
            <c:strRef>
              <c:f>'2.8'!$A$4:$A$30</c:f>
              <c:strCache>
                <c:ptCount val="27"/>
                <c:pt idx="0">
                  <c:v>01.23</c:v>
                </c:pt>
                <c:pt idx="1">
                  <c:v>02.23</c:v>
                </c:pt>
                <c:pt idx="2">
                  <c:v>03.23</c:v>
                </c:pt>
                <c:pt idx="3">
                  <c:v>04.23</c:v>
                </c:pt>
                <c:pt idx="4">
                  <c:v>05.23</c:v>
                </c:pt>
                <c:pt idx="5">
                  <c:v>06.23</c:v>
                </c:pt>
                <c:pt idx="6">
                  <c:v>07.23</c:v>
                </c:pt>
                <c:pt idx="7">
                  <c:v>08.23</c:v>
                </c:pt>
                <c:pt idx="8">
                  <c:v>09.23</c:v>
                </c:pt>
                <c:pt idx="9">
                  <c:v>10.23</c:v>
                </c:pt>
                <c:pt idx="10">
                  <c:v>11.23</c:v>
                </c:pt>
                <c:pt idx="11">
                  <c:v>12.23</c:v>
                </c:pt>
                <c:pt idx="12">
                  <c:v>01.24</c:v>
                </c:pt>
                <c:pt idx="13">
                  <c:v>02.24</c:v>
                </c:pt>
                <c:pt idx="14">
                  <c:v>03.24</c:v>
                </c:pt>
                <c:pt idx="15">
                  <c:v>04.24</c:v>
                </c:pt>
                <c:pt idx="16">
                  <c:v>05.24</c:v>
                </c:pt>
                <c:pt idx="17">
                  <c:v>06.24</c:v>
                </c:pt>
                <c:pt idx="18">
                  <c:v>07.24</c:v>
                </c:pt>
                <c:pt idx="19">
                  <c:v>08.24</c:v>
                </c:pt>
                <c:pt idx="20">
                  <c:v>09.24</c:v>
                </c:pt>
                <c:pt idx="21">
                  <c:v>10.24</c:v>
                </c:pt>
                <c:pt idx="22">
                  <c:v>11.24</c:v>
                </c:pt>
                <c:pt idx="23">
                  <c:v>12.24</c:v>
                </c:pt>
                <c:pt idx="24">
                  <c:v>01.25</c:v>
                </c:pt>
                <c:pt idx="25">
                  <c:v>02.25</c:v>
                </c:pt>
                <c:pt idx="26">
                  <c:v>03.25</c:v>
                </c:pt>
              </c:strCache>
            </c:strRef>
          </c:cat>
          <c:val>
            <c:numRef>
              <c:f>'2.8'!$B$4:$B$30</c:f>
              <c:numCache>
                <c:formatCode>0.0</c:formatCode>
                <c:ptCount val="27"/>
                <c:pt idx="0">
                  <c:v>41.5</c:v>
                </c:pt>
                <c:pt idx="1">
                  <c:v>41.8</c:v>
                </c:pt>
                <c:pt idx="2">
                  <c:v>43.7</c:v>
                </c:pt>
                <c:pt idx="3">
                  <c:v>42.5</c:v>
                </c:pt>
                <c:pt idx="4">
                  <c:v>50.5</c:v>
                </c:pt>
                <c:pt idx="5">
                  <c:v>47.3</c:v>
                </c:pt>
                <c:pt idx="6">
                  <c:v>48.1</c:v>
                </c:pt>
                <c:pt idx="7">
                  <c:v>50</c:v>
                </c:pt>
                <c:pt idx="8">
                  <c:v>51.5</c:v>
                </c:pt>
                <c:pt idx="9">
                  <c:v>52.4</c:v>
                </c:pt>
                <c:pt idx="10">
                  <c:v>52.7</c:v>
                </c:pt>
                <c:pt idx="11">
                  <c:v>54.2</c:v>
                </c:pt>
                <c:pt idx="12">
                  <c:v>49.9</c:v>
                </c:pt>
                <c:pt idx="13">
                  <c:v>50.8</c:v>
                </c:pt>
                <c:pt idx="14">
                  <c:v>51.9</c:v>
                </c:pt>
                <c:pt idx="15">
                  <c:v>51.9</c:v>
                </c:pt>
                <c:pt idx="16">
                  <c:v>53.2</c:v>
                </c:pt>
                <c:pt idx="17">
                  <c:v>47.3</c:v>
                </c:pt>
                <c:pt idx="18">
                  <c:v>49</c:v>
                </c:pt>
                <c:pt idx="19">
                  <c:v>49.625</c:v>
                </c:pt>
                <c:pt idx="20">
                  <c:v>50.136000000000003</c:v>
                </c:pt>
                <c:pt idx="21">
                  <c:v>47.71</c:v>
                </c:pt>
                <c:pt idx="22">
                  <c:v>47.792999999999999</c:v>
                </c:pt>
                <c:pt idx="23">
                  <c:v>47.594000000000001</c:v>
                </c:pt>
                <c:pt idx="24">
                  <c:v>53.494999999999997</c:v>
                </c:pt>
                <c:pt idx="25">
                  <c:v>46.6</c:v>
                </c:pt>
                <c:pt idx="26">
                  <c:v>54.6</c:v>
                </c:pt>
              </c:numCache>
            </c:numRef>
          </c:val>
          <c:smooth val="0"/>
          <c:extLst>
            <c:ext xmlns:c16="http://schemas.microsoft.com/office/drawing/2014/chart" uri="{C3380CC4-5D6E-409C-BE32-E72D297353CC}">
              <c16:uniqueId val="{00000016-56A3-D24B-A120-3F9D885C9015}"/>
            </c:ext>
          </c:extLst>
        </c:ser>
        <c:ser>
          <c:idx val="1"/>
          <c:order val="1"/>
          <c:tx>
            <c:strRef>
              <c:f>'2.8'!$C$1</c:f>
              <c:strCache>
                <c:ptCount val="1"/>
                <c:pt idx="0">
                  <c:v>Індекс доцільності великих покупок, п.</c:v>
                </c:pt>
              </c:strCache>
            </c:strRef>
          </c:tx>
          <c:spPr>
            <a:ln w="25400" cap="rnd" cmpd="sng">
              <a:solidFill>
                <a:srgbClr val="91C864"/>
              </a:solidFill>
              <a:prstDash val="solid"/>
              <a:round/>
            </a:ln>
            <a:effectLst/>
          </c:spPr>
          <c:marker>
            <c:symbol val="none"/>
          </c:marker>
          <c:dPt>
            <c:idx val="1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8-56A3-D24B-A120-3F9D885C9015}"/>
              </c:ext>
            </c:extLst>
          </c:dPt>
          <c:dPt>
            <c:idx val="1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A-56A3-D24B-A120-3F9D885C9015}"/>
              </c:ext>
            </c:extLst>
          </c:dPt>
          <c:dPt>
            <c:idx val="2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C-56A3-D24B-A120-3F9D885C9015}"/>
              </c:ext>
            </c:extLst>
          </c:dPt>
          <c:dPt>
            <c:idx val="25"/>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E-56A3-D24B-A120-3F9D885C9015}"/>
              </c:ext>
            </c:extLst>
          </c:dPt>
          <c:dPt>
            <c:idx val="3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0-56A3-D24B-A120-3F9D885C9015}"/>
              </c:ext>
            </c:extLst>
          </c:dPt>
          <c:dPt>
            <c:idx val="37"/>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2-56A3-D24B-A120-3F9D885C9015}"/>
              </c:ext>
            </c:extLst>
          </c:dPt>
          <c:dPt>
            <c:idx val="38"/>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4-56A3-D24B-A120-3F9D885C9015}"/>
              </c:ext>
            </c:extLst>
          </c:dPt>
          <c:dPt>
            <c:idx val="39"/>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6-56A3-D24B-A120-3F9D885C9015}"/>
              </c:ext>
            </c:extLst>
          </c:dPt>
          <c:dPt>
            <c:idx val="40"/>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8-56A3-D24B-A120-3F9D885C9015}"/>
              </c:ext>
            </c:extLst>
          </c:dPt>
          <c:dPt>
            <c:idx val="41"/>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A-56A3-D24B-A120-3F9D885C9015}"/>
              </c:ext>
            </c:extLst>
          </c:dPt>
          <c:dPt>
            <c:idx val="42"/>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C-56A3-D24B-A120-3F9D885C9015}"/>
              </c:ext>
            </c:extLst>
          </c:dPt>
          <c:dPt>
            <c:idx val="4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E-56A3-D24B-A120-3F9D885C9015}"/>
              </c:ext>
            </c:extLst>
          </c:dPt>
          <c:dPt>
            <c:idx val="4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30-56A3-D24B-A120-3F9D885C9015}"/>
              </c:ext>
            </c:extLst>
          </c:dPt>
          <c:cat>
            <c:strRef>
              <c:f>'2.8'!$A$4:$A$30</c:f>
              <c:strCache>
                <c:ptCount val="27"/>
                <c:pt idx="0">
                  <c:v>01.23</c:v>
                </c:pt>
                <c:pt idx="1">
                  <c:v>02.23</c:v>
                </c:pt>
                <c:pt idx="2">
                  <c:v>03.23</c:v>
                </c:pt>
                <c:pt idx="3">
                  <c:v>04.23</c:v>
                </c:pt>
                <c:pt idx="4">
                  <c:v>05.23</c:v>
                </c:pt>
                <c:pt idx="5">
                  <c:v>06.23</c:v>
                </c:pt>
                <c:pt idx="6">
                  <c:v>07.23</c:v>
                </c:pt>
                <c:pt idx="7">
                  <c:v>08.23</c:v>
                </c:pt>
                <c:pt idx="8">
                  <c:v>09.23</c:v>
                </c:pt>
                <c:pt idx="9">
                  <c:v>10.23</c:v>
                </c:pt>
                <c:pt idx="10">
                  <c:v>11.23</c:v>
                </c:pt>
                <c:pt idx="11">
                  <c:v>12.23</c:v>
                </c:pt>
                <c:pt idx="12">
                  <c:v>01.24</c:v>
                </c:pt>
                <c:pt idx="13">
                  <c:v>02.24</c:v>
                </c:pt>
                <c:pt idx="14">
                  <c:v>03.24</c:v>
                </c:pt>
                <c:pt idx="15">
                  <c:v>04.24</c:v>
                </c:pt>
                <c:pt idx="16">
                  <c:v>05.24</c:v>
                </c:pt>
                <c:pt idx="17">
                  <c:v>06.24</c:v>
                </c:pt>
                <c:pt idx="18">
                  <c:v>07.24</c:v>
                </c:pt>
                <c:pt idx="19">
                  <c:v>08.24</c:v>
                </c:pt>
                <c:pt idx="20">
                  <c:v>09.24</c:v>
                </c:pt>
                <c:pt idx="21">
                  <c:v>10.24</c:v>
                </c:pt>
                <c:pt idx="22">
                  <c:v>11.24</c:v>
                </c:pt>
                <c:pt idx="23">
                  <c:v>12.24</c:v>
                </c:pt>
                <c:pt idx="24">
                  <c:v>01.25</c:v>
                </c:pt>
                <c:pt idx="25">
                  <c:v>02.25</c:v>
                </c:pt>
                <c:pt idx="26">
                  <c:v>03.25</c:v>
                </c:pt>
              </c:strCache>
            </c:strRef>
          </c:cat>
          <c:val>
            <c:numRef>
              <c:f>'2.8'!$C$4:$C$30</c:f>
              <c:numCache>
                <c:formatCode>0.0</c:formatCode>
                <c:ptCount val="27"/>
                <c:pt idx="0">
                  <c:v>51.3</c:v>
                </c:pt>
                <c:pt idx="1">
                  <c:v>54.3</c:v>
                </c:pt>
                <c:pt idx="2">
                  <c:v>59.2</c:v>
                </c:pt>
                <c:pt idx="3">
                  <c:v>62</c:v>
                </c:pt>
                <c:pt idx="4">
                  <c:v>66.2</c:v>
                </c:pt>
                <c:pt idx="5">
                  <c:v>57.3</c:v>
                </c:pt>
                <c:pt idx="6">
                  <c:v>60.9</c:v>
                </c:pt>
                <c:pt idx="7">
                  <c:v>63.3</c:v>
                </c:pt>
                <c:pt idx="8">
                  <c:v>57.9</c:v>
                </c:pt>
                <c:pt idx="9">
                  <c:v>58.5</c:v>
                </c:pt>
                <c:pt idx="10">
                  <c:v>58.9</c:v>
                </c:pt>
                <c:pt idx="11">
                  <c:v>55.2</c:v>
                </c:pt>
                <c:pt idx="12">
                  <c:v>54</c:v>
                </c:pt>
                <c:pt idx="13">
                  <c:v>49.1</c:v>
                </c:pt>
                <c:pt idx="14">
                  <c:v>58.3</c:v>
                </c:pt>
                <c:pt idx="15">
                  <c:v>60.2</c:v>
                </c:pt>
                <c:pt idx="16">
                  <c:v>58</c:v>
                </c:pt>
                <c:pt idx="17">
                  <c:v>54.5</c:v>
                </c:pt>
                <c:pt idx="18">
                  <c:v>58.6</c:v>
                </c:pt>
                <c:pt idx="19">
                  <c:v>66.656000000000006</c:v>
                </c:pt>
                <c:pt idx="20">
                  <c:v>61.634999999999998</c:v>
                </c:pt>
                <c:pt idx="21">
                  <c:v>60.99</c:v>
                </c:pt>
                <c:pt idx="22">
                  <c:v>57.725999999999999</c:v>
                </c:pt>
                <c:pt idx="23">
                  <c:v>55.48</c:v>
                </c:pt>
                <c:pt idx="24">
                  <c:v>62.290999999999997</c:v>
                </c:pt>
                <c:pt idx="25">
                  <c:v>60</c:v>
                </c:pt>
                <c:pt idx="26">
                  <c:v>66.400000000000006</c:v>
                </c:pt>
              </c:numCache>
            </c:numRef>
          </c:val>
          <c:smooth val="0"/>
          <c:extLst>
            <c:ext xmlns:c16="http://schemas.microsoft.com/office/drawing/2014/chart" uri="{C3380CC4-5D6E-409C-BE32-E72D297353CC}">
              <c16:uniqueId val="{00000031-56A3-D24B-A120-3F9D885C9015}"/>
            </c:ext>
          </c:extLst>
        </c:ser>
        <c:ser>
          <c:idx val="2"/>
          <c:order val="2"/>
          <c:tx>
            <c:strRef>
              <c:f>'2.8'!$D$1</c:f>
              <c:strCache>
                <c:ptCount val="1"/>
                <c:pt idx="0">
                  <c:v>Перша реєстрація авто, тис. од.</c:v>
                </c:pt>
              </c:strCache>
            </c:strRef>
          </c:tx>
          <c:spPr>
            <a:ln w="25400" cap="rnd" cmpd="sng">
              <a:solidFill>
                <a:srgbClr val="7D0532"/>
              </a:solidFill>
              <a:prstDash val="solid"/>
              <a:round/>
            </a:ln>
            <a:effectLst/>
          </c:spPr>
          <c:marker>
            <c:symbol val="none"/>
          </c:marker>
          <c:cat>
            <c:strRef>
              <c:f>'2.8'!$A$4:$A$30</c:f>
              <c:strCache>
                <c:ptCount val="27"/>
                <c:pt idx="0">
                  <c:v>01.23</c:v>
                </c:pt>
                <c:pt idx="1">
                  <c:v>02.23</c:v>
                </c:pt>
                <c:pt idx="2">
                  <c:v>03.23</c:v>
                </c:pt>
                <c:pt idx="3">
                  <c:v>04.23</c:v>
                </c:pt>
                <c:pt idx="4">
                  <c:v>05.23</c:v>
                </c:pt>
                <c:pt idx="5">
                  <c:v>06.23</c:v>
                </c:pt>
                <c:pt idx="6">
                  <c:v>07.23</c:v>
                </c:pt>
                <c:pt idx="7">
                  <c:v>08.23</c:v>
                </c:pt>
                <c:pt idx="8">
                  <c:v>09.23</c:v>
                </c:pt>
                <c:pt idx="9">
                  <c:v>10.23</c:v>
                </c:pt>
                <c:pt idx="10">
                  <c:v>11.23</c:v>
                </c:pt>
                <c:pt idx="11">
                  <c:v>12.23</c:v>
                </c:pt>
                <c:pt idx="12">
                  <c:v>01.24</c:v>
                </c:pt>
                <c:pt idx="13">
                  <c:v>02.24</c:v>
                </c:pt>
                <c:pt idx="14">
                  <c:v>03.24</c:v>
                </c:pt>
                <c:pt idx="15">
                  <c:v>04.24</c:v>
                </c:pt>
                <c:pt idx="16">
                  <c:v>05.24</c:v>
                </c:pt>
                <c:pt idx="17">
                  <c:v>06.24</c:v>
                </c:pt>
                <c:pt idx="18">
                  <c:v>07.24</c:v>
                </c:pt>
                <c:pt idx="19">
                  <c:v>08.24</c:v>
                </c:pt>
                <c:pt idx="20">
                  <c:v>09.24</c:v>
                </c:pt>
                <c:pt idx="21">
                  <c:v>10.24</c:v>
                </c:pt>
                <c:pt idx="22">
                  <c:v>11.24</c:v>
                </c:pt>
                <c:pt idx="23">
                  <c:v>12.24</c:v>
                </c:pt>
                <c:pt idx="24">
                  <c:v>01.25</c:v>
                </c:pt>
                <c:pt idx="25">
                  <c:v>02.25</c:v>
                </c:pt>
                <c:pt idx="26">
                  <c:v>03.25</c:v>
                </c:pt>
              </c:strCache>
            </c:strRef>
          </c:cat>
          <c:val>
            <c:numRef>
              <c:f>'2.8'!$D$4:$D$30</c:f>
              <c:numCache>
                <c:formatCode>0.0</c:formatCode>
                <c:ptCount val="27"/>
                <c:pt idx="0">
                  <c:v>14.458</c:v>
                </c:pt>
                <c:pt idx="1">
                  <c:v>17.23</c:v>
                </c:pt>
                <c:pt idx="2">
                  <c:v>18.710999999999999</c:v>
                </c:pt>
                <c:pt idx="3">
                  <c:v>20.46</c:v>
                </c:pt>
                <c:pt idx="4">
                  <c:v>21.818000000000001</c:v>
                </c:pt>
                <c:pt idx="5">
                  <c:v>23.707999999999998</c:v>
                </c:pt>
                <c:pt idx="6">
                  <c:v>23.777999999999999</c:v>
                </c:pt>
                <c:pt idx="7">
                  <c:v>27.346</c:v>
                </c:pt>
                <c:pt idx="8">
                  <c:v>27.193000000000001</c:v>
                </c:pt>
                <c:pt idx="9">
                  <c:v>27.516999999999999</c:v>
                </c:pt>
                <c:pt idx="10">
                  <c:v>28.847000000000001</c:v>
                </c:pt>
                <c:pt idx="11">
                  <c:v>28.838000000000001</c:v>
                </c:pt>
                <c:pt idx="12">
                  <c:v>22.143000000000001</c:v>
                </c:pt>
                <c:pt idx="13">
                  <c:v>25.57</c:v>
                </c:pt>
                <c:pt idx="14">
                  <c:v>28.030999999999999</c:v>
                </c:pt>
                <c:pt idx="15">
                  <c:v>25.056999999999999</c:v>
                </c:pt>
                <c:pt idx="16">
                  <c:v>25.555</c:v>
                </c:pt>
                <c:pt idx="17">
                  <c:v>23.891999999999999</c:v>
                </c:pt>
                <c:pt idx="18">
                  <c:v>26.734999999999999</c:v>
                </c:pt>
                <c:pt idx="19">
                  <c:v>35.441000000000003</c:v>
                </c:pt>
                <c:pt idx="20">
                  <c:v>21.901</c:v>
                </c:pt>
                <c:pt idx="21">
                  <c:v>22.472000000000001</c:v>
                </c:pt>
                <c:pt idx="22">
                  <c:v>20.308</c:v>
                </c:pt>
                <c:pt idx="23">
                  <c:v>20.064</c:v>
                </c:pt>
                <c:pt idx="24">
                  <c:v>18.559000000000001</c:v>
                </c:pt>
                <c:pt idx="25">
                  <c:v>21.8</c:v>
                </c:pt>
                <c:pt idx="26">
                  <c:v>25.8</c:v>
                </c:pt>
              </c:numCache>
            </c:numRef>
          </c:val>
          <c:smooth val="0"/>
          <c:extLst>
            <c:ext xmlns:c16="http://schemas.microsoft.com/office/drawing/2014/chart" uri="{C3380CC4-5D6E-409C-BE32-E72D297353CC}">
              <c16:uniqueId val="{00000032-56A3-D24B-A120-3F9D885C9015}"/>
            </c:ext>
          </c:extLst>
        </c:ser>
        <c:dLbls>
          <c:showLegendKey val="0"/>
          <c:showVal val="0"/>
          <c:showCatName val="0"/>
          <c:showSerName val="0"/>
          <c:showPercent val="0"/>
          <c:showBubbleSize val="0"/>
        </c:dLbls>
        <c:smooth val="0"/>
        <c:axId val="588605056"/>
        <c:axId val="588605448"/>
      </c:lineChart>
      <c:catAx>
        <c:axId val="5886050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448"/>
        <c:crosses val="autoZero"/>
        <c:auto val="1"/>
        <c:lblAlgn val="ctr"/>
        <c:lblOffset val="100"/>
        <c:tickLblSkip val="6"/>
        <c:tickMarkSkip val="12"/>
        <c:noMultiLvlLbl val="0"/>
      </c:catAx>
      <c:valAx>
        <c:axId val="588605448"/>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056"/>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651982378854622"/>
          <c:w val="0.9932659932659933"/>
          <c:h val="0.2290748898678414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1565720260071228"/>
          <c:h val="0.58081902611418956"/>
        </c:manualLayout>
      </c:layout>
      <c:lineChart>
        <c:grouping val="standard"/>
        <c:varyColors val="0"/>
        <c:ser>
          <c:idx val="1"/>
          <c:order val="0"/>
          <c:tx>
            <c:strRef>
              <c:f>'2.9'!$B$1</c:f>
              <c:strCache>
                <c:ptCount val="1"/>
                <c:pt idx="0">
                  <c:v>ІДО, % </c:v>
                </c:pt>
              </c:strCache>
            </c:strRef>
          </c:tx>
          <c:spPr>
            <a:ln w="25400" cap="rnd" cmpd="sng">
              <a:solidFill>
                <a:srgbClr val="057D46"/>
              </a:solidFill>
              <a:prstDash val="solid"/>
              <a:round/>
            </a:ln>
            <a:effectLst/>
          </c:spPr>
          <c:marker>
            <c:symbol val="none"/>
          </c:marker>
          <c:cat>
            <c:strRef>
              <c:f>'2.9'!$A$4:$A$20</c:f>
              <c:strCache>
                <c:ptCount val="17"/>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strCache>
            </c:strRef>
          </c:cat>
          <c:val>
            <c:numRef>
              <c:f>'2.9'!$B$4:$B$20</c:f>
              <c:numCache>
                <c:formatCode>0.0</c:formatCode>
                <c:ptCount val="17"/>
                <c:pt idx="0">
                  <c:v>108.4</c:v>
                </c:pt>
                <c:pt idx="1">
                  <c:v>112.3</c:v>
                </c:pt>
                <c:pt idx="2">
                  <c:v>114.3</c:v>
                </c:pt>
                <c:pt idx="3">
                  <c:v>112.1</c:v>
                </c:pt>
                <c:pt idx="4">
                  <c:v>108.2</c:v>
                </c:pt>
                <c:pt idx="5" formatCode="General">
                  <c:v>72.599999999999994</c:v>
                </c:pt>
                <c:pt idx="6" formatCode="General">
                  <c:v>79.5</c:v>
                </c:pt>
                <c:pt idx="7" formatCode="General">
                  <c:v>83.5</c:v>
                </c:pt>
                <c:pt idx="8">
                  <c:v>91.2</c:v>
                </c:pt>
                <c:pt idx="9">
                  <c:v>104.5</c:v>
                </c:pt>
                <c:pt idx="10">
                  <c:v>104.5</c:v>
                </c:pt>
                <c:pt idx="11">
                  <c:v>101.6</c:v>
                </c:pt>
                <c:pt idx="12">
                  <c:v>103</c:v>
                </c:pt>
                <c:pt idx="13">
                  <c:v>99.5</c:v>
                </c:pt>
                <c:pt idx="14">
                  <c:v>100.6</c:v>
                </c:pt>
                <c:pt idx="15">
                  <c:v>101.8</c:v>
                </c:pt>
                <c:pt idx="16">
                  <c:v>108.2</c:v>
                </c:pt>
              </c:numCache>
            </c:numRef>
          </c:val>
          <c:smooth val="0"/>
          <c:extLst>
            <c:ext xmlns:c16="http://schemas.microsoft.com/office/drawing/2014/chart" uri="{C3380CC4-5D6E-409C-BE32-E72D297353CC}">
              <c16:uniqueId val="{00000000-EB18-4748-A581-9F5A5A701150}"/>
            </c:ext>
          </c:extLst>
        </c:ser>
        <c:ser>
          <c:idx val="2"/>
          <c:order val="1"/>
          <c:tx>
            <c:strRef>
              <c:f>'2.9'!$C$1</c:f>
              <c:strCache>
                <c:ptCount val="1"/>
                <c:pt idx="0">
                  <c:v>Баланс очікувань щодо інвестицій в обладнання, %</c:v>
                </c:pt>
              </c:strCache>
            </c:strRef>
          </c:tx>
          <c:spPr>
            <a:ln w="25400" cap="rnd" cmpd="sng">
              <a:solidFill>
                <a:srgbClr val="91C864"/>
              </a:solidFill>
              <a:prstDash val="solid"/>
              <a:round/>
            </a:ln>
            <a:effectLst/>
          </c:spPr>
          <c:marker>
            <c:symbol val="none"/>
          </c:marker>
          <c:cat>
            <c:strRef>
              <c:f>'2.9'!$A$4:$A$20</c:f>
              <c:strCache>
                <c:ptCount val="17"/>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strCache>
            </c:strRef>
          </c:cat>
          <c:val>
            <c:numRef>
              <c:f>'2.9'!$C$4:$C$20</c:f>
              <c:numCache>
                <c:formatCode>0.0</c:formatCode>
                <c:ptCount val="17"/>
                <c:pt idx="0">
                  <c:v>11.7</c:v>
                </c:pt>
                <c:pt idx="1">
                  <c:v>16.899999999999999</c:v>
                </c:pt>
                <c:pt idx="2">
                  <c:v>19.3</c:v>
                </c:pt>
                <c:pt idx="3">
                  <c:v>19.100000000000001</c:v>
                </c:pt>
                <c:pt idx="4">
                  <c:v>14.3</c:v>
                </c:pt>
                <c:pt idx="5" formatCode="General">
                  <c:v>-34.700000000000003</c:v>
                </c:pt>
                <c:pt idx="6" formatCode="General">
                  <c:v>-25.3</c:v>
                </c:pt>
                <c:pt idx="7" formatCode="General">
                  <c:v>-16.600000000000001</c:v>
                </c:pt>
                <c:pt idx="8">
                  <c:v>-10.3</c:v>
                </c:pt>
                <c:pt idx="9">
                  <c:v>4.5</c:v>
                </c:pt>
                <c:pt idx="10">
                  <c:v>8.8000000000000007</c:v>
                </c:pt>
                <c:pt idx="11">
                  <c:v>6.6</c:v>
                </c:pt>
                <c:pt idx="12">
                  <c:v>8.3000000000000007</c:v>
                </c:pt>
                <c:pt idx="13">
                  <c:v>5.4</c:v>
                </c:pt>
                <c:pt idx="14">
                  <c:v>7.5</c:v>
                </c:pt>
                <c:pt idx="15">
                  <c:v>9.3000000000000007</c:v>
                </c:pt>
                <c:pt idx="16">
                  <c:v>13.4</c:v>
                </c:pt>
              </c:numCache>
            </c:numRef>
          </c:val>
          <c:smooth val="0"/>
          <c:extLst>
            <c:ext xmlns:c16="http://schemas.microsoft.com/office/drawing/2014/chart" uri="{C3380CC4-5D6E-409C-BE32-E72D297353CC}">
              <c16:uniqueId val="{00000001-EB18-4748-A581-9F5A5A701150}"/>
            </c:ext>
          </c:extLst>
        </c:ser>
        <c:ser>
          <c:idx val="3"/>
          <c:order val="2"/>
          <c:tx>
            <c:strRef>
              <c:f>'2.9'!$D$1</c:f>
              <c:strCache>
                <c:ptCount val="1"/>
                <c:pt idx="0">
                  <c:v>Баланс очікувань щодо інвестицій у будівництво, %</c:v>
                </c:pt>
              </c:strCache>
            </c:strRef>
          </c:tx>
          <c:spPr>
            <a:ln w="25400" cap="rnd" cmpd="sng">
              <a:solidFill>
                <a:srgbClr val="7D0532"/>
              </a:solidFill>
              <a:prstDash val="solid"/>
              <a:round/>
            </a:ln>
            <a:effectLst/>
          </c:spPr>
          <c:marker>
            <c:symbol val="none"/>
          </c:marker>
          <c:cat>
            <c:strRef>
              <c:f>'2.9'!$A$4:$A$20</c:f>
              <c:strCache>
                <c:ptCount val="17"/>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strCache>
            </c:strRef>
          </c:cat>
          <c:val>
            <c:numRef>
              <c:f>'2.9'!$D$4:$D$20</c:f>
              <c:numCache>
                <c:formatCode>0.0</c:formatCode>
                <c:ptCount val="17"/>
                <c:pt idx="0">
                  <c:v>1.4</c:v>
                </c:pt>
                <c:pt idx="1">
                  <c:v>6.4</c:v>
                </c:pt>
                <c:pt idx="2">
                  <c:v>9.6999999999999993</c:v>
                </c:pt>
                <c:pt idx="3">
                  <c:v>6.9</c:v>
                </c:pt>
                <c:pt idx="4">
                  <c:v>0.9</c:v>
                </c:pt>
                <c:pt idx="5" formatCode="General">
                  <c:v>-37.200000000000003</c:v>
                </c:pt>
                <c:pt idx="6" formatCode="General">
                  <c:v>-29.3</c:v>
                </c:pt>
                <c:pt idx="7" formatCode="General">
                  <c:v>-26.9</c:v>
                </c:pt>
                <c:pt idx="8">
                  <c:v>-17.8</c:v>
                </c:pt>
                <c:pt idx="9">
                  <c:v>-2.2999999999999998</c:v>
                </c:pt>
                <c:pt idx="10">
                  <c:v>-2.2000000000000002</c:v>
                </c:pt>
                <c:pt idx="11">
                  <c:v>-6.9</c:v>
                </c:pt>
                <c:pt idx="12">
                  <c:v>-1.5</c:v>
                </c:pt>
                <c:pt idx="13">
                  <c:v>-5.5</c:v>
                </c:pt>
                <c:pt idx="14">
                  <c:v>-3.2</c:v>
                </c:pt>
                <c:pt idx="15">
                  <c:v>-1.6</c:v>
                </c:pt>
                <c:pt idx="16">
                  <c:v>2.7</c:v>
                </c:pt>
              </c:numCache>
            </c:numRef>
          </c:val>
          <c:smooth val="0"/>
          <c:extLst>
            <c:ext xmlns:c16="http://schemas.microsoft.com/office/drawing/2014/chart" uri="{C3380CC4-5D6E-409C-BE32-E72D297353CC}">
              <c16:uniqueId val="{00000002-EB18-4748-A581-9F5A5A701150}"/>
            </c:ext>
          </c:extLst>
        </c:ser>
        <c:ser>
          <c:idx val="4"/>
          <c:order val="3"/>
          <c:tx>
            <c:strRef>
              <c:f>'2.9'!$E$1</c:f>
              <c:strCache>
                <c:ptCount val="1"/>
                <c:pt idx="0">
                  <c:v>Перша реєстрація нових комерційних авто, % р/р</c:v>
                </c:pt>
              </c:strCache>
            </c:strRef>
          </c:tx>
          <c:spPr>
            <a:ln w="25400" cap="rnd" cmpd="sng">
              <a:solidFill>
                <a:srgbClr val="DC4B64"/>
              </a:solidFill>
              <a:prstDash val="solid"/>
              <a:round/>
            </a:ln>
            <a:effectLst/>
          </c:spPr>
          <c:marker>
            <c:symbol val="none"/>
          </c:marker>
          <c:cat>
            <c:strRef>
              <c:f>'2.9'!$A$4:$A$20</c:f>
              <c:strCache>
                <c:ptCount val="17"/>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strCache>
            </c:strRef>
          </c:cat>
          <c:val>
            <c:numRef>
              <c:f>'2.9'!$E$4:$E$20</c:f>
              <c:numCache>
                <c:formatCode>0.0</c:formatCode>
                <c:ptCount val="17"/>
                <c:pt idx="0">
                  <c:v>32.9</c:v>
                </c:pt>
                <c:pt idx="1">
                  <c:v>93.3</c:v>
                </c:pt>
                <c:pt idx="2">
                  <c:v>23.7</c:v>
                </c:pt>
                <c:pt idx="3">
                  <c:v>22.8</c:v>
                </c:pt>
                <c:pt idx="4">
                  <c:v>-29.4</c:v>
                </c:pt>
                <c:pt idx="5" formatCode="General">
                  <c:v>-68</c:v>
                </c:pt>
                <c:pt idx="6" formatCode="General">
                  <c:v>-61.7</c:v>
                </c:pt>
                <c:pt idx="7" formatCode="General">
                  <c:v>-68.3</c:v>
                </c:pt>
                <c:pt idx="8">
                  <c:v>11.6</c:v>
                </c:pt>
                <c:pt idx="9">
                  <c:v>143.69999999999999</c:v>
                </c:pt>
                <c:pt idx="10">
                  <c:v>71.7</c:v>
                </c:pt>
                <c:pt idx="11">
                  <c:v>110.6</c:v>
                </c:pt>
                <c:pt idx="12">
                  <c:v>28.1</c:v>
                </c:pt>
                <c:pt idx="13">
                  <c:v>14.2</c:v>
                </c:pt>
                <c:pt idx="14">
                  <c:v>5.6</c:v>
                </c:pt>
                <c:pt idx="15">
                  <c:v>11.3</c:v>
                </c:pt>
                <c:pt idx="16">
                  <c:v>-1.8</c:v>
                </c:pt>
              </c:numCache>
            </c:numRef>
          </c:val>
          <c:smooth val="0"/>
          <c:extLst>
            <c:ext xmlns:c16="http://schemas.microsoft.com/office/drawing/2014/chart" uri="{C3380CC4-5D6E-409C-BE32-E72D297353CC}">
              <c16:uniqueId val="{00000003-EB18-4748-A581-9F5A5A701150}"/>
            </c:ext>
          </c:extLst>
        </c:ser>
        <c:dLbls>
          <c:showLegendKey val="0"/>
          <c:showVal val="0"/>
          <c:showCatName val="0"/>
          <c:showSerName val="0"/>
          <c:showPercent val="0"/>
          <c:showBubbleSize val="0"/>
        </c:dLbls>
        <c:marker val="1"/>
        <c:smooth val="0"/>
        <c:axId val="719184232"/>
        <c:axId val="719177960"/>
      </c:lineChart>
      <c:lineChart>
        <c:grouping val="standard"/>
        <c:varyColors val="0"/>
        <c:ser>
          <c:idx val="6"/>
          <c:order val="4"/>
          <c:tx>
            <c:strRef>
              <c:f>'2.9'!$F$1</c:f>
              <c:strCache>
                <c:ptCount val="1"/>
                <c:pt idx="0">
                  <c:v>Капітальні видатки зведеного бюджету, % р/р (п.ш.)</c:v>
                </c:pt>
              </c:strCache>
            </c:strRef>
          </c:tx>
          <c:spPr>
            <a:ln w="25400" cap="rnd" cmpd="sng">
              <a:solidFill>
                <a:srgbClr val="005591"/>
              </a:solidFill>
              <a:prstDash val="solid"/>
              <a:round/>
            </a:ln>
            <a:effectLst/>
          </c:spPr>
          <c:marker>
            <c:symbol val="none"/>
          </c:marker>
          <c:cat>
            <c:strRef>
              <c:f>'2.9'!$A$4:$A$20</c:f>
              <c:strCache>
                <c:ptCount val="17"/>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strCache>
            </c:strRef>
          </c:cat>
          <c:val>
            <c:numRef>
              <c:f>'2.9'!$F$4:$F$20</c:f>
              <c:numCache>
                <c:formatCode>0.0</c:formatCode>
                <c:ptCount val="17"/>
                <c:pt idx="0">
                  <c:v>-28.3</c:v>
                </c:pt>
                <c:pt idx="1">
                  <c:v>1.6</c:v>
                </c:pt>
                <c:pt idx="2">
                  <c:v>14.5</c:v>
                </c:pt>
                <c:pt idx="3">
                  <c:v>41.6</c:v>
                </c:pt>
                <c:pt idx="4">
                  <c:v>-42.4</c:v>
                </c:pt>
                <c:pt idx="5" formatCode="General">
                  <c:v>-50.4</c:v>
                </c:pt>
                <c:pt idx="6" formatCode="General">
                  <c:v>-46.7</c:v>
                </c:pt>
                <c:pt idx="7" formatCode="General">
                  <c:v>-29.8</c:v>
                </c:pt>
                <c:pt idx="8">
                  <c:v>287</c:v>
                </c:pt>
                <c:pt idx="9">
                  <c:v>239.4</c:v>
                </c:pt>
                <c:pt idx="10">
                  <c:v>209.9</c:v>
                </c:pt>
                <c:pt idx="11">
                  <c:v>92.1</c:v>
                </c:pt>
                <c:pt idx="12">
                  <c:v>64.2</c:v>
                </c:pt>
                <c:pt idx="13">
                  <c:v>43.8</c:v>
                </c:pt>
                <c:pt idx="14">
                  <c:v>23.5</c:v>
                </c:pt>
                <c:pt idx="15">
                  <c:v>27.4</c:v>
                </c:pt>
                <c:pt idx="16">
                  <c:v>155.1</c:v>
                </c:pt>
              </c:numCache>
            </c:numRef>
          </c:val>
          <c:smooth val="0"/>
          <c:extLst>
            <c:ext xmlns:c16="http://schemas.microsoft.com/office/drawing/2014/chart" uri="{C3380CC4-5D6E-409C-BE32-E72D297353CC}">
              <c16:uniqueId val="{00000004-EB18-4748-A581-9F5A5A701150}"/>
            </c:ext>
          </c:extLst>
        </c:ser>
        <c:dLbls>
          <c:showLegendKey val="0"/>
          <c:showVal val="0"/>
          <c:showCatName val="0"/>
          <c:showSerName val="0"/>
          <c:showPercent val="0"/>
          <c:showBubbleSize val="0"/>
        </c:dLbls>
        <c:marker val="1"/>
        <c:smooth val="0"/>
        <c:axId val="1091119743"/>
        <c:axId val="319398975"/>
      </c:lineChart>
      <c:catAx>
        <c:axId val="7191842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77960"/>
        <c:crossesAt val="0"/>
        <c:auto val="1"/>
        <c:lblAlgn val="ctr"/>
        <c:lblOffset val="100"/>
        <c:tickMarkSkip val="8"/>
        <c:noMultiLvlLbl val="0"/>
      </c:catAx>
      <c:valAx>
        <c:axId val="719177960"/>
        <c:scaling>
          <c:orientation val="minMax"/>
          <c:max val="16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84232"/>
        <c:crosses val="autoZero"/>
        <c:crossBetween val="between"/>
        <c:majorUnit val="40"/>
      </c:valAx>
      <c:valAx>
        <c:axId val="319398975"/>
        <c:scaling>
          <c:orientation val="minMax"/>
          <c:max val="400"/>
          <c:min val="-20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91119743"/>
        <c:crosses val="max"/>
        <c:crossBetween val="between"/>
        <c:majorUnit val="100"/>
      </c:valAx>
      <c:catAx>
        <c:axId val="1091119743"/>
        <c:scaling>
          <c:orientation val="minMax"/>
        </c:scaling>
        <c:delete val="1"/>
        <c:axPos val="b"/>
        <c:numFmt formatCode="General" sourceLinked="1"/>
        <c:majorTickMark val="out"/>
        <c:minorTickMark val="none"/>
        <c:tickLblPos val="nextTo"/>
        <c:crossAx val="31939897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204289354044739"/>
          <c:w val="1"/>
          <c:h val="0.2579571064595526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9680324390588905E-2"/>
          <c:y val="2.9241514302237644E-2"/>
          <c:w val="0.88490288713910803"/>
          <c:h val="0.61244850749588509"/>
        </c:manualLayout>
      </c:layout>
      <c:barChart>
        <c:barDir val="col"/>
        <c:grouping val="stacked"/>
        <c:varyColors val="0"/>
        <c:ser>
          <c:idx val="1"/>
          <c:order val="0"/>
          <c:tx>
            <c:strRef>
              <c:f>'2.10'!$C$1</c:f>
              <c:strCache>
                <c:ptCount val="1"/>
                <c:pt idx="0">
                  <c:v>Дефіцит з урахуванням грантів у доходах</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10'!$A$4:$A$9</c:f>
              <c:numCache>
                <c:formatCode>General</c:formatCode>
                <c:ptCount val="6"/>
                <c:pt idx="0">
                  <c:v>2022</c:v>
                </c:pt>
                <c:pt idx="1">
                  <c:v>2023</c:v>
                </c:pt>
                <c:pt idx="2">
                  <c:v>2024</c:v>
                </c:pt>
                <c:pt idx="3">
                  <c:v>2025</c:v>
                </c:pt>
                <c:pt idx="4">
                  <c:v>2026</c:v>
                </c:pt>
                <c:pt idx="5">
                  <c:v>2027</c:v>
                </c:pt>
              </c:numCache>
            </c:numRef>
          </c:cat>
          <c:val>
            <c:numRef>
              <c:f>'2.10'!$C$4:$C$9</c:f>
              <c:numCache>
                <c:formatCode>0.0</c:formatCode>
                <c:ptCount val="6"/>
                <c:pt idx="0">
                  <c:v>16.100000000000001</c:v>
                </c:pt>
                <c:pt idx="1">
                  <c:v>20.100000000000001</c:v>
                </c:pt>
                <c:pt idx="2">
                  <c:v>17.600000000000001</c:v>
                </c:pt>
                <c:pt idx="3">
                  <c:v>11.4</c:v>
                </c:pt>
                <c:pt idx="4">
                  <c:v>11.6</c:v>
                </c:pt>
                <c:pt idx="5">
                  <c:v>5.9</c:v>
                </c:pt>
              </c:numCache>
            </c:numRef>
          </c:val>
          <c:extLst>
            <c:ext xmlns:c16="http://schemas.microsoft.com/office/drawing/2014/chart" uri="{C3380CC4-5D6E-409C-BE32-E72D297353CC}">
              <c16:uniqueId val="{00000000-3653-2B4A-B755-45485EC6A1EC}"/>
            </c:ext>
          </c:extLst>
        </c:ser>
        <c:ser>
          <c:idx val="2"/>
          <c:order val="1"/>
          <c:tx>
            <c:strRef>
              <c:f>'2.10'!$D$1</c:f>
              <c:strCache>
                <c:ptCount val="1"/>
                <c:pt idx="0">
                  <c:v>Гранти</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2.10'!$A$4:$A$9</c:f>
              <c:numCache>
                <c:formatCode>General</c:formatCode>
                <c:ptCount val="6"/>
                <c:pt idx="0">
                  <c:v>2022</c:v>
                </c:pt>
                <c:pt idx="1">
                  <c:v>2023</c:v>
                </c:pt>
                <c:pt idx="2">
                  <c:v>2024</c:v>
                </c:pt>
                <c:pt idx="3">
                  <c:v>2025</c:v>
                </c:pt>
                <c:pt idx="4">
                  <c:v>2026</c:v>
                </c:pt>
                <c:pt idx="5">
                  <c:v>2027</c:v>
                </c:pt>
              </c:numCache>
            </c:numRef>
          </c:cat>
          <c:val>
            <c:numRef>
              <c:f>'2.10'!$D$4:$D$9</c:f>
              <c:numCache>
                <c:formatCode>0.0</c:formatCode>
                <c:ptCount val="6"/>
                <c:pt idx="0">
                  <c:v>9.1999999999999993</c:v>
                </c:pt>
                <c:pt idx="1">
                  <c:v>6.5</c:v>
                </c:pt>
                <c:pt idx="2">
                  <c:v>6.2</c:v>
                </c:pt>
                <c:pt idx="3">
                  <c:v>7.8</c:v>
                </c:pt>
                <c:pt idx="4">
                  <c:v>0.2</c:v>
                </c:pt>
                <c:pt idx="5">
                  <c:v>1</c:v>
                </c:pt>
              </c:numCache>
            </c:numRef>
          </c:val>
          <c:extLst>
            <c:ext xmlns:c16="http://schemas.microsoft.com/office/drawing/2014/chart" uri="{C3380CC4-5D6E-409C-BE32-E72D297353CC}">
              <c16:uniqueId val="{00000001-3653-2B4A-B755-45485EC6A1EC}"/>
            </c:ext>
          </c:extLst>
        </c:ser>
        <c:dLbls>
          <c:showLegendKey val="0"/>
          <c:showVal val="0"/>
          <c:showCatName val="0"/>
          <c:showSerName val="0"/>
          <c:showPercent val="0"/>
          <c:showBubbleSize val="0"/>
        </c:dLbls>
        <c:gapWidth val="150"/>
        <c:overlap val="100"/>
        <c:axId val="138382720"/>
        <c:axId val="138392704"/>
      </c:barChart>
      <c:lineChart>
        <c:grouping val="standard"/>
        <c:varyColors val="0"/>
        <c:ser>
          <c:idx val="4"/>
          <c:order val="2"/>
          <c:tx>
            <c:strRef>
              <c:f>'2.10'!$B$1</c:f>
              <c:strCache>
                <c:ptCount val="1"/>
                <c:pt idx="0">
                  <c:v>Дефіцит без урахування грантів у доходах</c:v>
                </c:pt>
              </c:strCache>
            </c:strRef>
          </c:tx>
          <c:spPr>
            <a:ln w="25400" cmpd="sng">
              <a:solidFill>
                <a:srgbClr val="DC4B64"/>
              </a:solidFill>
              <a:prstDash val="solid"/>
            </a:ln>
          </c:spPr>
          <c:marker>
            <c:symbol val="none"/>
          </c:marker>
          <c:cat>
            <c:numRef>
              <c:f>'2.10'!$A$4:$A$9</c:f>
              <c:numCache>
                <c:formatCode>General</c:formatCode>
                <c:ptCount val="6"/>
                <c:pt idx="0">
                  <c:v>2022</c:v>
                </c:pt>
                <c:pt idx="1">
                  <c:v>2023</c:v>
                </c:pt>
                <c:pt idx="2">
                  <c:v>2024</c:v>
                </c:pt>
                <c:pt idx="3">
                  <c:v>2025</c:v>
                </c:pt>
                <c:pt idx="4">
                  <c:v>2026</c:v>
                </c:pt>
                <c:pt idx="5">
                  <c:v>2027</c:v>
                </c:pt>
              </c:numCache>
            </c:numRef>
          </c:cat>
          <c:val>
            <c:numRef>
              <c:f>'2.10'!$B$4:$B$9</c:f>
              <c:numCache>
                <c:formatCode>0.0</c:formatCode>
                <c:ptCount val="6"/>
                <c:pt idx="0">
                  <c:v>25.3</c:v>
                </c:pt>
                <c:pt idx="1">
                  <c:v>26.6</c:v>
                </c:pt>
                <c:pt idx="2">
                  <c:v>23.8</c:v>
                </c:pt>
                <c:pt idx="3">
                  <c:v>19.2</c:v>
                </c:pt>
                <c:pt idx="4">
                  <c:v>11.8</c:v>
                </c:pt>
                <c:pt idx="5">
                  <c:v>6.9</c:v>
                </c:pt>
              </c:numCache>
            </c:numRef>
          </c:val>
          <c:smooth val="0"/>
          <c:extLst xmlns:c15="http://schemas.microsoft.com/office/drawing/2012/chart">
            <c:ext xmlns:c16="http://schemas.microsoft.com/office/drawing/2014/chart" uri="{C3380CC4-5D6E-409C-BE32-E72D297353CC}">
              <c16:uniqueId val="{00000003-3653-2B4A-B755-45485EC6A1EC}"/>
            </c:ext>
          </c:extLst>
        </c:ser>
        <c:dLbls>
          <c:showLegendKey val="0"/>
          <c:showVal val="0"/>
          <c:showCatName val="0"/>
          <c:showSerName val="0"/>
          <c:showPercent val="0"/>
          <c:showBubbleSize val="0"/>
        </c:dLbls>
        <c:marker val="1"/>
        <c:smooth val="0"/>
        <c:axId val="138382720"/>
        <c:axId val="138392704"/>
        <c:extLst/>
      </c:lineChart>
      <c:catAx>
        <c:axId val="1383827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392704"/>
        <c:crosses val="autoZero"/>
        <c:auto val="1"/>
        <c:lblAlgn val="ctr"/>
        <c:lblOffset val="100"/>
        <c:tickLblSkip val="1"/>
        <c:noMultiLvlLbl val="0"/>
      </c:catAx>
      <c:valAx>
        <c:axId val="1383927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382720"/>
        <c:crosses val="autoZero"/>
        <c:crossBetween val="between"/>
      </c:valAx>
      <c:spPr>
        <a:blipFill dpi="0" rotWithShape="1">
          <a:blip xmlns:r="http://schemas.openxmlformats.org/officeDocument/2006/relationships" r:embed="rId1"/>
          <a:srcRect/>
          <a:stretch>
            <a:fillRect l="50000"/>
          </a:stretch>
        </a:blipFill>
        <a:ln w="9525">
          <a:solidFill>
            <a:schemeClr val="tx1"/>
          </a:solidFill>
        </a:ln>
        <a:effectLst/>
      </c:spPr>
    </c:plotArea>
    <c:legend>
      <c:legendPos val="r"/>
      <c:layout>
        <c:manualLayout>
          <c:xMode val="edge"/>
          <c:yMode val="edge"/>
          <c:x val="2.9751633986928104E-3"/>
          <c:y val="0.71825352733686065"/>
          <c:w val="0.97817287581699341"/>
          <c:h val="0.28100716224031319"/>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1.2'!$C$1</c:f>
              <c:strCache>
                <c:ptCount val="1"/>
                <c:pt idx="0">
                  <c:v>Базова інфляція</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3</c:f>
              <c:strCache>
                <c:ptCount val="20"/>
                <c:pt idx="0">
                  <c:v>I.23</c:v>
                </c:pt>
                <c:pt idx="4">
                  <c:v>I.24</c:v>
                </c:pt>
                <c:pt idx="8">
                  <c:v>I.25</c:v>
                </c:pt>
                <c:pt idx="12">
                  <c:v>I.26</c:v>
                </c:pt>
                <c:pt idx="16">
                  <c:v>I.27</c:v>
                </c:pt>
                <c:pt idx="19">
                  <c:v>IV.27</c:v>
                </c:pt>
              </c:strCache>
            </c:strRef>
          </c:cat>
          <c:val>
            <c:numRef>
              <c:f>'1.2'!$C$4:$C$23</c:f>
              <c:numCache>
                <c:formatCode>0.0</c:formatCode>
                <c:ptCount val="20"/>
                <c:pt idx="0">
                  <c:v>10.5</c:v>
                </c:pt>
                <c:pt idx="1">
                  <c:v>6.7</c:v>
                </c:pt>
                <c:pt idx="2">
                  <c:v>4.4000000000000004</c:v>
                </c:pt>
                <c:pt idx="3">
                  <c:v>2.6</c:v>
                </c:pt>
                <c:pt idx="4">
                  <c:v>2.2999999999999998</c:v>
                </c:pt>
                <c:pt idx="5">
                  <c:v>2.8</c:v>
                </c:pt>
                <c:pt idx="6">
                  <c:v>4</c:v>
                </c:pt>
                <c:pt idx="7">
                  <c:v>5.8</c:v>
                </c:pt>
                <c:pt idx="8">
                  <c:v>6.8</c:v>
                </c:pt>
                <c:pt idx="9">
                  <c:v>7</c:v>
                </c:pt>
                <c:pt idx="10">
                  <c:v>6.3</c:v>
                </c:pt>
                <c:pt idx="11">
                  <c:v>4.9000000000000004</c:v>
                </c:pt>
                <c:pt idx="12">
                  <c:v>3.6</c:v>
                </c:pt>
                <c:pt idx="13">
                  <c:v>2.6</c:v>
                </c:pt>
                <c:pt idx="14">
                  <c:v>1.9</c:v>
                </c:pt>
                <c:pt idx="15">
                  <c:v>1.6</c:v>
                </c:pt>
                <c:pt idx="16">
                  <c:v>1.6</c:v>
                </c:pt>
                <c:pt idx="17">
                  <c:v>1.6</c:v>
                </c:pt>
                <c:pt idx="18">
                  <c:v>1.7</c:v>
                </c:pt>
                <c:pt idx="19">
                  <c:v>1.7</c:v>
                </c:pt>
              </c:numCache>
            </c:numRef>
          </c:val>
          <c:extLst>
            <c:ext xmlns:c16="http://schemas.microsoft.com/office/drawing/2014/chart" uri="{C3380CC4-5D6E-409C-BE32-E72D297353CC}">
              <c16:uniqueId val="{00000000-50EB-5D40-9275-482BFBA755A1}"/>
            </c:ext>
          </c:extLst>
        </c:ser>
        <c:ser>
          <c:idx val="1"/>
          <c:order val="2"/>
          <c:tx>
            <c:strRef>
              <c:f>'1.2'!$D$1</c:f>
              <c:strCache>
                <c:ptCount val="1"/>
                <c:pt idx="0">
                  <c:v>Сирі продукти</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3</c:f>
              <c:strCache>
                <c:ptCount val="20"/>
                <c:pt idx="0">
                  <c:v>I.23</c:v>
                </c:pt>
                <c:pt idx="4">
                  <c:v>I.24</c:v>
                </c:pt>
                <c:pt idx="8">
                  <c:v>I.25</c:v>
                </c:pt>
                <c:pt idx="12">
                  <c:v>I.26</c:v>
                </c:pt>
                <c:pt idx="16">
                  <c:v>I.27</c:v>
                </c:pt>
                <c:pt idx="19">
                  <c:v>IV.27</c:v>
                </c:pt>
              </c:strCache>
            </c:strRef>
          </c:cat>
          <c:val>
            <c:numRef>
              <c:f>'1.2'!$D$4:$D$23</c:f>
              <c:numCache>
                <c:formatCode>0.0</c:formatCode>
                <c:ptCount val="20"/>
                <c:pt idx="0">
                  <c:v>7.2</c:v>
                </c:pt>
                <c:pt idx="1">
                  <c:v>4.5999999999999996</c:v>
                </c:pt>
                <c:pt idx="2">
                  <c:v>0.3</c:v>
                </c:pt>
                <c:pt idx="3">
                  <c:v>0.5</c:v>
                </c:pt>
                <c:pt idx="4">
                  <c:v>-0.9</c:v>
                </c:pt>
                <c:pt idx="5">
                  <c:v>-1.3</c:v>
                </c:pt>
                <c:pt idx="6">
                  <c:v>1.4</c:v>
                </c:pt>
                <c:pt idx="7">
                  <c:v>2.6</c:v>
                </c:pt>
                <c:pt idx="8">
                  <c:v>3.4</c:v>
                </c:pt>
                <c:pt idx="9">
                  <c:v>3.6</c:v>
                </c:pt>
                <c:pt idx="10">
                  <c:v>2.9</c:v>
                </c:pt>
                <c:pt idx="11">
                  <c:v>1.1000000000000001</c:v>
                </c:pt>
                <c:pt idx="12">
                  <c:v>1.1000000000000001</c:v>
                </c:pt>
                <c:pt idx="13">
                  <c:v>0.8</c:v>
                </c:pt>
                <c:pt idx="14">
                  <c:v>0.7</c:v>
                </c:pt>
                <c:pt idx="15">
                  <c:v>0.6</c:v>
                </c:pt>
                <c:pt idx="16">
                  <c:v>0.7</c:v>
                </c:pt>
                <c:pt idx="17">
                  <c:v>0.7</c:v>
                </c:pt>
                <c:pt idx="18">
                  <c:v>0.7</c:v>
                </c:pt>
                <c:pt idx="19">
                  <c:v>0.6</c:v>
                </c:pt>
              </c:numCache>
            </c:numRef>
          </c:val>
          <c:extLst>
            <c:ext xmlns:c16="http://schemas.microsoft.com/office/drawing/2014/chart" uri="{C3380CC4-5D6E-409C-BE32-E72D297353CC}">
              <c16:uniqueId val="{00000001-50EB-5D40-9275-482BFBA755A1}"/>
            </c:ext>
          </c:extLst>
        </c:ser>
        <c:ser>
          <c:idx val="2"/>
          <c:order val="3"/>
          <c:tx>
            <c:strRef>
              <c:f>'1.2'!$E$1</c:f>
              <c:strCache>
                <c:ptCount val="1"/>
                <c:pt idx="0">
                  <c:v>Адміністративні тарифи</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3</c:f>
              <c:strCache>
                <c:ptCount val="20"/>
                <c:pt idx="0">
                  <c:v>I.23</c:v>
                </c:pt>
                <c:pt idx="4">
                  <c:v>I.24</c:v>
                </c:pt>
                <c:pt idx="8">
                  <c:v>I.25</c:v>
                </c:pt>
                <c:pt idx="12">
                  <c:v>I.26</c:v>
                </c:pt>
                <c:pt idx="16">
                  <c:v>I.27</c:v>
                </c:pt>
                <c:pt idx="19">
                  <c:v>IV.27</c:v>
                </c:pt>
              </c:strCache>
            </c:strRef>
          </c:cat>
          <c:val>
            <c:numRef>
              <c:f>'1.2'!$E$4:$E$23</c:f>
              <c:numCache>
                <c:formatCode>0.0</c:formatCode>
                <c:ptCount val="20"/>
                <c:pt idx="0">
                  <c:v>2.7</c:v>
                </c:pt>
                <c:pt idx="1">
                  <c:v>2.2999999999999998</c:v>
                </c:pt>
                <c:pt idx="2">
                  <c:v>2.1</c:v>
                </c:pt>
                <c:pt idx="3">
                  <c:v>1.9</c:v>
                </c:pt>
                <c:pt idx="4">
                  <c:v>1.7</c:v>
                </c:pt>
                <c:pt idx="5">
                  <c:v>2.2000000000000002</c:v>
                </c:pt>
                <c:pt idx="6">
                  <c:v>2.9</c:v>
                </c:pt>
                <c:pt idx="7">
                  <c:v>3.4</c:v>
                </c:pt>
                <c:pt idx="8">
                  <c:v>4</c:v>
                </c:pt>
                <c:pt idx="9">
                  <c:v>3</c:v>
                </c:pt>
                <c:pt idx="10">
                  <c:v>3.1</c:v>
                </c:pt>
                <c:pt idx="11">
                  <c:v>2.6</c:v>
                </c:pt>
                <c:pt idx="12">
                  <c:v>2.2000000000000002</c:v>
                </c:pt>
                <c:pt idx="13">
                  <c:v>2</c:v>
                </c:pt>
                <c:pt idx="14">
                  <c:v>2.4</c:v>
                </c:pt>
                <c:pt idx="15">
                  <c:v>2.7</c:v>
                </c:pt>
                <c:pt idx="16">
                  <c:v>2.7</c:v>
                </c:pt>
                <c:pt idx="17">
                  <c:v>2.5</c:v>
                </c:pt>
                <c:pt idx="18">
                  <c:v>2.6</c:v>
                </c:pt>
                <c:pt idx="19">
                  <c:v>2.6</c:v>
                </c:pt>
              </c:numCache>
            </c:numRef>
          </c:val>
          <c:extLst>
            <c:ext xmlns:c16="http://schemas.microsoft.com/office/drawing/2014/chart" uri="{C3380CC4-5D6E-409C-BE32-E72D297353CC}">
              <c16:uniqueId val="{00000002-50EB-5D40-9275-482BFBA755A1}"/>
            </c:ext>
          </c:extLst>
        </c:ser>
        <c:ser>
          <c:idx val="3"/>
          <c:order val="4"/>
          <c:tx>
            <c:strRef>
              <c:f>'1.2'!$F$1</c:f>
              <c:strCache>
                <c:ptCount val="1"/>
                <c:pt idx="0">
                  <c:v>Паливо</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3</c:f>
              <c:strCache>
                <c:ptCount val="20"/>
                <c:pt idx="0">
                  <c:v>I.23</c:v>
                </c:pt>
                <c:pt idx="4">
                  <c:v>I.24</c:v>
                </c:pt>
                <c:pt idx="8">
                  <c:v>I.25</c:v>
                </c:pt>
                <c:pt idx="12">
                  <c:v>I.26</c:v>
                </c:pt>
                <c:pt idx="16">
                  <c:v>I.27</c:v>
                </c:pt>
                <c:pt idx="19">
                  <c:v>IV.27</c:v>
                </c:pt>
              </c:strCache>
            </c:strRef>
          </c:cat>
          <c:val>
            <c:numRef>
              <c:f>'1.2'!$F$4:$F$23</c:f>
              <c:numCache>
                <c:formatCode>0.0</c:formatCode>
                <c:ptCount val="20"/>
                <c:pt idx="0">
                  <c:v>0.9</c:v>
                </c:pt>
                <c:pt idx="1">
                  <c:v>-0.8</c:v>
                </c:pt>
                <c:pt idx="2">
                  <c:v>0.3</c:v>
                </c:pt>
                <c:pt idx="3">
                  <c:v>0.1</c:v>
                </c:pt>
                <c:pt idx="4">
                  <c:v>0.1</c:v>
                </c:pt>
                <c:pt idx="5">
                  <c:v>1.1000000000000001</c:v>
                </c:pt>
                <c:pt idx="6">
                  <c:v>0.3</c:v>
                </c:pt>
                <c:pt idx="7">
                  <c:v>0.2</c:v>
                </c:pt>
                <c:pt idx="8">
                  <c:v>0.5</c:v>
                </c:pt>
                <c:pt idx="9">
                  <c:v>0.2</c:v>
                </c:pt>
                <c:pt idx="10">
                  <c:v>0</c:v>
                </c:pt>
                <c:pt idx="11">
                  <c:v>0.1</c:v>
                </c:pt>
                <c:pt idx="12">
                  <c:v>0</c:v>
                </c:pt>
                <c:pt idx="13">
                  <c:v>0.1</c:v>
                </c:pt>
                <c:pt idx="14">
                  <c:v>0.1</c:v>
                </c:pt>
                <c:pt idx="15">
                  <c:v>0.2</c:v>
                </c:pt>
                <c:pt idx="16">
                  <c:v>0.2</c:v>
                </c:pt>
                <c:pt idx="17">
                  <c:v>0.2</c:v>
                </c:pt>
                <c:pt idx="18">
                  <c:v>0.2</c:v>
                </c:pt>
                <c:pt idx="19">
                  <c:v>0.2</c:v>
                </c:pt>
              </c:numCache>
            </c:numRef>
          </c:val>
          <c:extLst>
            <c:ext xmlns:c16="http://schemas.microsoft.com/office/drawing/2014/chart" uri="{C3380CC4-5D6E-409C-BE32-E72D297353CC}">
              <c16:uniqueId val="{00000003-50EB-5D40-9275-482BFBA755A1}"/>
            </c:ext>
          </c:extLst>
        </c:ser>
        <c:dLbls>
          <c:showLegendKey val="0"/>
          <c:showVal val="0"/>
          <c:showCatName val="0"/>
          <c:showSerName val="0"/>
          <c:showPercent val="0"/>
          <c:showBubbleSize val="0"/>
        </c:dLbls>
        <c:gapWidth val="70"/>
        <c:overlap val="100"/>
        <c:axId val="590410400"/>
        <c:axId val="590413536"/>
      </c:barChart>
      <c:lineChart>
        <c:grouping val="standard"/>
        <c:varyColors val="0"/>
        <c:ser>
          <c:idx val="0"/>
          <c:order val="0"/>
          <c:tx>
            <c:strRef>
              <c:f>'1.2'!$B$1</c:f>
              <c:strCache>
                <c:ptCount val="1"/>
                <c:pt idx="0">
                  <c:v>ІСЦ, %</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4-50EB-5D40-9275-482BFBA755A1}"/>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50EB-5D40-9275-482BFBA755A1}"/>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50EB-5D40-9275-482BFBA755A1}"/>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7-50EB-5D40-9275-482BFBA755A1}"/>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EB-5D40-9275-482BFBA755A1}"/>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EB-5D40-9275-482BFBA755A1}"/>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EB-5D40-9275-482BFBA755A1}"/>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0EB-5D40-9275-482BFBA755A1}"/>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2'!$A$4:$A$23</c:f>
              <c:strCache>
                <c:ptCount val="20"/>
                <c:pt idx="0">
                  <c:v>I.23</c:v>
                </c:pt>
                <c:pt idx="4">
                  <c:v>I.24</c:v>
                </c:pt>
                <c:pt idx="8">
                  <c:v>I.25</c:v>
                </c:pt>
                <c:pt idx="12">
                  <c:v>I.26</c:v>
                </c:pt>
                <c:pt idx="16">
                  <c:v>I.27</c:v>
                </c:pt>
                <c:pt idx="19">
                  <c:v>IV.27</c:v>
                </c:pt>
              </c:strCache>
            </c:strRef>
          </c:cat>
          <c:val>
            <c:numRef>
              <c:f>'1.2'!$B$4:$B$23</c:f>
              <c:numCache>
                <c:formatCode>0.0</c:formatCode>
                <c:ptCount val="20"/>
                <c:pt idx="0">
                  <c:v>21.3</c:v>
                </c:pt>
                <c:pt idx="1">
                  <c:v>12.8</c:v>
                </c:pt>
                <c:pt idx="2">
                  <c:v>7.1</c:v>
                </c:pt>
                <c:pt idx="3">
                  <c:v>5.0999999999999996</c:v>
                </c:pt>
                <c:pt idx="4">
                  <c:v>3.2</c:v>
                </c:pt>
                <c:pt idx="5">
                  <c:v>4.8</c:v>
                </c:pt>
                <c:pt idx="6">
                  <c:v>8.6</c:v>
                </c:pt>
                <c:pt idx="7">
                  <c:v>12</c:v>
                </c:pt>
                <c:pt idx="8">
                  <c:v>14.6</c:v>
                </c:pt>
                <c:pt idx="9">
                  <c:v>13.7</c:v>
                </c:pt>
                <c:pt idx="10">
                  <c:v>12.3</c:v>
                </c:pt>
                <c:pt idx="11">
                  <c:v>8.6999999999999993</c:v>
                </c:pt>
                <c:pt idx="12">
                  <c:v>6.9</c:v>
                </c:pt>
                <c:pt idx="13">
                  <c:v>5.5</c:v>
                </c:pt>
                <c:pt idx="14">
                  <c:v>5.2</c:v>
                </c:pt>
                <c:pt idx="15">
                  <c:v>5</c:v>
                </c:pt>
                <c:pt idx="16">
                  <c:v>5.2</c:v>
                </c:pt>
                <c:pt idx="17">
                  <c:v>5.0999999999999996</c:v>
                </c:pt>
                <c:pt idx="18">
                  <c:v>5.0999999999999996</c:v>
                </c:pt>
                <c:pt idx="19">
                  <c:v>5</c:v>
                </c:pt>
              </c:numCache>
            </c:numRef>
          </c:val>
          <c:smooth val="0"/>
          <c:extLst>
            <c:ext xmlns:c16="http://schemas.microsoft.com/office/drawing/2014/chart" uri="{C3380CC4-5D6E-409C-BE32-E72D297353CC}">
              <c16:uniqueId val="{00000008-50EB-5D40-9275-482BFBA755A1}"/>
            </c:ext>
          </c:extLst>
        </c:ser>
        <c:dLbls>
          <c:showLegendKey val="0"/>
          <c:showVal val="0"/>
          <c:showCatName val="0"/>
          <c:showSerName val="0"/>
          <c:showPercent val="0"/>
          <c:showBubbleSize val="0"/>
        </c:dLbls>
        <c:marker val="1"/>
        <c:smooth val="0"/>
        <c:axId val="590410400"/>
        <c:axId val="590413536"/>
      </c:lineChart>
      <c:catAx>
        <c:axId val="5904104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3536"/>
        <c:crosses val="autoZero"/>
        <c:auto val="1"/>
        <c:lblAlgn val="ctr"/>
        <c:lblOffset val="100"/>
        <c:tickLblSkip val="1"/>
        <c:tickMarkSkip val="4"/>
        <c:noMultiLvlLbl val="0"/>
      </c:catAx>
      <c:valAx>
        <c:axId val="5904135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0400"/>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2.11'!$B$1</c:f>
              <c:strCache>
                <c:ptCount val="1"/>
                <c:pt idx="0">
                  <c:v>Зростання вхідних цін</c:v>
                </c:pt>
              </c:strCache>
            </c:strRef>
          </c:tx>
          <c:spPr>
            <a:ln w="25400" cap="rnd" cmpd="sng">
              <a:solidFill>
                <a:srgbClr val="057D46"/>
              </a:solidFill>
              <a:prstDash val="solid"/>
              <a:round/>
            </a:ln>
            <a:effectLst/>
          </c:spPr>
          <c:marker>
            <c:symbol val="none"/>
          </c:marker>
          <c:cat>
            <c:numRef>
              <c:f>'2.11'!$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numCache>
            </c:numRef>
          </c:cat>
          <c:val>
            <c:numRef>
              <c:f>'2.11'!$B$4:$B$42</c:f>
              <c:numCache>
                <c:formatCode>0.0</c:formatCode>
                <c:ptCount val="39"/>
                <c:pt idx="4" formatCode="0">
                  <c:v>55</c:v>
                </c:pt>
                <c:pt idx="5" formatCode="0">
                  <c:v>57</c:v>
                </c:pt>
                <c:pt idx="6" formatCode="0">
                  <c:v>62</c:v>
                </c:pt>
                <c:pt idx="7" formatCode="0">
                  <c:v>58</c:v>
                </c:pt>
                <c:pt idx="8" formatCode="0">
                  <c:v>63</c:v>
                </c:pt>
                <c:pt idx="9" formatCode="0">
                  <c:v>70</c:v>
                </c:pt>
                <c:pt idx="10" formatCode="0">
                  <c:v>68</c:v>
                </c:pt>
                <c:pt idx="11" formatCode="0">
                  <c:v>71</c:v>
                </c:pt>
                <c:pt idx="12" formatCode="0">
                  <c:v>69</c:v>
                </c:pt>
                <c:pt idx="13" formatCode="0">
                  <c:v>68</c:v>
                </c:pt>
                <c:pt idx="14" formatCode="0">
                  <c:v>68</c:v>
                </c:pt>
                <c:pt idx="15" formatCode="0">
                  <c:v>68</c:v>
                </c:pt>
                <c:pt idx="16" formatCode="0">
                  <c:v>53</c:v>
                </c:pt>
                <c:pt idx="17" formatCode="0">
                  <c:v>63</c:v>
                </c:pt>
                <c:pt idx="18" formatCode="0">
                  <c:v>52</c:v>
                </c:pt>
                <c:pt idx="19" formatCode="0">
                  <c:v>57</c:v>
                </c:pt>
                <c:pt idx="20" formatCode="0">
                  <c:v>46</c:v>
                </c:pt>
                <c:pt idx="21" formatCode="0">
                  <c:v>48</c:v>
                </c:pt>
                <c:pt idx="22" formatCode="0">
                  <c:v>41</c:v>
                </c:pt>
                <c:pt idx="23" formatCode="0">
                  <c:v>43</c:v>
                </c:pt>
                <c:pt idx="24" formatCode="0">
                  <c:v>46</c:v>
                </c:pt>
                <c:pt idx="25" formatCode="0">
                  <c:v>49</c:v>
                </c:pt>
                <c:pt idx="26" formatCode="0">
                  <c:v>53</c:v>
                </c:pt>
                <c:pt idx="27" formatCode="0">
                  <c:v>51</c:v>
                </c:pt>
                <c:pt idx="28" formatCode="0">
                  <c:v>46</c:v>
                </c:pt>
                <c:pt idx="29" formatCode="0">
                  <c:v>46</c:v>
                </c:pt>
                <c:pt idx="30" formatCode="0">
                  <c:v>32</c:v>
                </c:pt>
                <c:pt idx="31" formatCode="0">
                  <c:v>46</c:v>
                </c:pt>
                <c:pt idx="32" formatCode="0">
                  <c:v>45</c:v>
                </c:pt>
                <c:pt idx="33" formatCode="0">
                  <c:v>43</c:v>
                </c:pt>
                <c:pt idx="34" formatCode="0">
                  <c:v>48</c:v>
                </c:pt>
                <c:pt idx="35" formatCode="0">
                  <c:v>42</c:v>
                </c:pt>
                <c:pt idx="36" formatCode="0">
                  <c:v>52</c:v>
                </c:pt>
                <c:pt idx="37" formatCode="0">
                  <c:v>56</c:v>
                </c:pt>
                <c:pt idx="38" formatCode="0">
                  <c:v>48</c:v>
                </c:pt>
              </c:numCache>
            </c:numRef>
          </c:val>
          <c:smooth val="0"/>
          <c:extLst>
            <c:ext xmlns:c16="http://schemas.microsoft.com/office/drawing/2014/chart" uri="{C3380CC4-5D6E-409C-BE32-E72D297353CC}">
              <c16:uniqueId val="{00000000-FBE9-4322-BF20-35E254E36A8E}"/>
            </c:ext>
          </c:extLst>
        </c:ser>
        <c:ser>
          <c:idx val="1"/>
          <c:order val="1"/>
          <c:tx>
            <c:strRef>
              <c:f>'2.11'!$C$1</c:f>
              <c:strCache>
                <c:ptCount val="1"/>
                <c:pt idx="0">
                  <c:v>Перебої з електро-, водо- або теплопостачанням</c:v>
                </c:pt>
              </c:strCache>
            </c:strRef>
          </c:tx>
          <c:spPr>
            <a:ln w="25400" cap="rnd" cmpd="sng">
              <a:solidFill>
                <a:srgbClr val="91C864"/>
              </a:solidFill>
              <a:prstDash val="solid"/>
              <a:round/>
            </a:ln>
            <a:effectLst/>
          </c:spPr>
          <c:marker>
            <c:symbol val="none"/>
          </c:marker>
          <c:cat>
            <c:numRef>
              <c:f>'2.11'!$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numCache>
            </c:numRef>
          </c:cat>
          <c:val>
            <c:numRef>
              <c:f>'2.11'!$C$4:$C$42</c:f>
              <c:numCache>
                <c:formatCode>0.0</c:formatCode>
                <c:ptCount val="39"/>
                <c:pt idx="5" formatCode="0">
                  <c:v>12</c:v>
                </c:pt>
                <c:pt idx="6" formatCode="0">
                  <c:v>11</c:v>
                </c:pt>
                <c:pt idx="7" formatCode="0">
                  <c:v>5</c:v>
                </c:pt>
                <c:pt idx="8" formatCode="0">
                  <c:v>4</c:v>
                </c:pt>
                <c:pt idx="9" formatCode="0">
                  <c:v>51</c:v>
                </c:pt>
                <c:pt idx="10" formatCode="0">
                  <c:v>78</c:v>
                </c:pt>
                <c:pt idx="11" formatCode="0">
                  <c:v>80</c:v>
                </c:pt>
                <c:pt idx="12" formatCode="0">
                  <c:v>79</c:v>
                </c:pt>
                <c:pt idx="13" formatCode="0">
                  <c:v>68</c:v>
                </c:pt>
                <c:pt idx="14" formatCode="0">
                  <c:v>46</c:v>
                </c:pt>
                <c:pt idx="15" formatCode="0">
                  <c:v>29</c:v>
                </c:pt>
                <c:pt idx="16" formatCode="0">
                  <c:v>32</c:v>
                </c:pt>
                <c:pt idx="17" formatCode="0">
                  <c:v>37</c:v>
                </c:pt>
                <c:pt idx="18" formatCode="0">
                  <c:v>32</c:v>
                </c:pt>
                <c:pt idx="19" formatCode="0">
                  <c:v>34</c:v>
                </c:pt>
                <c:pt idx="20" formatCode="0">
                  <c:v>32</c:v>
                </c:pt>
                <c:pt idx="21" formatCode="0">
                  <c:v>28</c:v>
                </c:pt>
                <c:pt idx="22" formatCode="0">
                  <c:v>28</c:v>
                </c:pt>
                <c:pt idx="23" formatCode="0">
                  <c:v>30</c:v>
                </c:pt>
                <c:pt idx="24" formatCode="0">
                  <c:v>28</c:v>
                </c:pt>
                <c:pt idx="25" formatCode="0">
                  <c:v>24</c:v>
                </c:pt>
                <c:pt idx="26" formatCode="0">
                  <c:v>40</c:v>
                </c:pt>
                <c:pt idx="27" formatCode="0">
                  <c:v>21</c:v>
                </c:pt>
                <c:pt idx="28" formatCode="0">
                  <c:v>41</c:v>
                </c:pt>
                <c:pt idx="29" formatCode="0">
                  <c:v>65</c:v>
                </c:pt>
                <c:pt idx="30" formatCode="0">
                  <c:v>78</c:v>
                </c:pt>
                <c:pt idx="31" formatCode="0">
                  <c:v>65</c:v>
                </c:pt>
                <c:pt idx="32" formatCode="0">
                  <c:v>45</c:v>
                </c:pt>
                <c:pt idx="33" formatCode="0">
                  <c:v>22</c:v>
                </c:pt>
                <c:pt idx="34" formatCode="0">
                  <c:v>34</c:v>
                </c:pt>
                <c:pt idx="35" formatCode="0">
                  <c:v>51</c:v>
                </c:pt>
                <c:pt idx="36" formatCode="0">
                  <c:v>19</c:v>
                </c:pt>
                <c:pt idx="37" formatCode="0">
                  <c:v>18</c:v>
                </c:pt>
                <c:pt idx="38" formatCode="0">
                  <c:v>9</c:v>
                </c:pt>
              </c:numCache>
            </c:numRef>
          </c:val>
          <c:smooth val="0"/>
          <c:extLst>
            <c:ext xmlns:c16="http://schemas.microsoft.com/office/drawing/2014/chart" uri="{C3380CC4-5D6E-409C-BE32-E72D297353CC}">
              <c16:uniqueId val="{00000001-FBE9-4322-BF20-35E254E36A8E}"/>
            </c:ext>
          </c:extLst>
        </c:ser>
        <c:ser>
          <c:idx val="2"/>
          <c:order val="2"/>
          <c:tx>
            <c:strRef>
              <c:f>'2.11'!$D$1</c:f>
              <c:strCache>
                <c:ptCount val="1"/>
                <c:pt idx="0">
                  <c:v>Брак робочої сили</c:v>
                </c:pt>
              </c:strCache>
            </c:strRef>
          </c:tx>
          <c:spPr>
            <a:ln w="25400" cap="rnd" cmpd="sng">
              <a:solidFill>
                <a:srgbClr val="7D0532"/>
              </a:solidFill>
              <a:prstDash val="solid"/>
              <a:round/>
            </a:ln>
            <a:effectLst/>
          </c:spPr>
          <c:marker>
            <c:symbol val="none"/>
          </c:marker>
          <c:cat>
            <c:numRef>
              <c:f>'2.11'!$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numCache>
            </c:numRef>
          </c:cat>
          <c:val>
            <c:numRef>
              <c:f>'2.11'!$D$4:$D$42</c:f>
              <c:numCache>
                <c:formatCode>0.0</c:formatCode>
                <c:ptCount val="39"/>
                <c:pt idx="4" formatCode="0">
                  <c:v>39</c:v>
                </c:pt>
                <c:pt idx="5" formatCode="0">
                  <c:v>34</c:v>
                </c:pt>
                <c:pt idx="6" formatCode="0">
                  <c:v>34</c:v>
                </c:pt>
                <c:pt idx="7" formatCode="0">
                  <c:v>13</c:v>
                </c:pt>
                <c:pt idx="8" formatCode="0">
                  <c:v>15</c:v>
                </c:pt>
                <c:pt idx="9" formatCode="0">
                  <c:v>16</c:v>
                </c:pt>
                <c:pt idx="10" formatCode="0">
                  <c:v>16</c:v>
                </c:pt>
                <c:pt idx="11" formatCode="0">
                  <c:v>19</c:v>
                </c:pt>
                <c:pt idx="12" formatCode="0">
                  <c:v>22</c:v>
                </c:pt>
                <c:pt idx="13" formatCode="0">
                  <c:v>26</c:v>
                </c:pt>
                <c:pt idx="14" formatCode="0">
                  <c:v>30</c:v>
                </c:pt>
                <c:pt idx="15" formatCode="0">
                  <c:v>31</c:v>
                </c:pt>
                <c:pt idx="16" formatCode="0">
                  <c:v>29</c:v>
                </c:pt>
                <c:pt idx="17" formatCode="0">
                  <c:v>37</c:v>
                </c:pt>
                <c:pt idx="18" formatCode="0">
                  <c:v>38</c:v>
                </c:pt>
                <c:pt idx="19" formatCode="0">
                  <c:v>35</c:v>
                </c:pt>
                <c:pt idx="20" formatCode="0">
                  <c:v>37</c:v>
                </c:pt>
                <c:pt idx="21" formatCode="0">
                  <c:v>32</c:v>
                </c:pt>
                <c:pt idx="22" formatCode="0">
                  <c:v>35</c:v>
                </c:pt>
                <c:pt idx="23" formatCode="0">
                  <c:v>46</c:v>
                </c:pt>
                <c:pt idx="24" formatCode="0">
                  <c:v>41</c:v>
                </c:pt>
                <c:pt idx="25" formatCode="0">
                  <c:v>46</c:v>
                </c:pt>
                <c:pt idx="26" formatCode="0">
                  <c:v>50</c:v>
                </c:pt>
                <c:pt idx="27" formatCode="0">
                  <c:v>43</c:v>
                </c:pt>
                <c:pt idx="28" formatCode="0">
                  <c:v>49</c:v>
                </c:pt>
                <c:pt idx="29" formatCode="0">
                  <c:v>42</c:v>
                </c:pt>
                <c:pt idx="30" formatCode="0">
                  <c:v>47</c:v>
                </c:pt>
                <c:pt idx="31" formatCode="0">
                  <c:v>63</c:v>
                </c:pt>
                <c:pt idx="32" formatCode="0">
                  <c:v>61</c:v>
                </c:pt>
                <c:pt idx="33" formatCode="0">
                  <c:v>57</c:v>
                </c:pt>
                <c:pt idx="34" formatCode="0">
                  <c:v>64</c:v>
                </c:pt>
                <c:pt idx="35" formatCode="0">
                  <c:v>61</c:v>
                </c:pt>
                <c:pt idx="36" formatCode="0">
                  <c:v>65</c:v>
                </c:pt>
                <c:pt idx="37" formatCode="0">
                  <c:v>64</c:v>
                </c:pt>
                <c:pt idx="38" formatCode="0">
                  <c:v>65</c:v>
                </c:pt>
              </c:numCache>
            </c:numRef>
          </c:val>
          <c:smooth val="0"/>
          <c:extLst>
            <c:ext xmlns:c16="http://schemas.microsoft.com/office/drawing/2014/chart" uri="{C3380CC4-5D6E-409C-BE32-E72D297353CC}">
              <c16:uniqueId val="{00000002-FBE9-4322-BF20-35E254E36A8E}"/>
            </c:ext>
          </c:extLst>
        </c:ser>
        <c:ser>
          <c:idx val="3"/>
          <c:order val="3"/>
          <c:tx>
            <c:strRef>
              <c:f>'2.11'!$E$1</c:f>
              <c:strCache>
                <c:ptCount val="1"/>
                <c:pt idx="0">
                  <c:v>Небезпечно працювати</c:v>
                </c:pt>
              </c:strCache>
            </c:strRef>
          </c:tx>
          <c:spPr>
            <a:ln w="25400" cap="rnd" cmpd="sng">
              <a:solidFill>
                <a:srgbClr val="DC4B64"/>
              </a:solidFill>
              <a:prstDash val="solid"/>
              <a:round/>
            </a:ln>
            <a:effectLst/>
          </c:spPr>
          <c:marker>
            <c:symbol val="none"/>
          </c:marker>
          <c:cat>
            <c:numRef>
              <c:f>'2.11'!$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pt idx="30">
                  <c:v>45504</c:v>
                </c:pt>
                <c:pt idx="31">
                  <c:v>45535</c:v>
                </c:pt>
                <c:pt idx="32">
                  <c:v>45565</c:v>
                </c:pt>
                <c:pt idx="33">
                  <c:v>45596</c:v>
                </c:pt>
                <c:pt idx="34">
                  <c:v>45626</c:v>
                </c:pt>
                <c:pt idx="35">
                  <c:v>45657</c:v>
                </c:pt>
                <c:pt idx="36">
                  <c:v>45688</c:v>
                </c:pt>
                <c:pt idx="37">
                  <c:v>45716</c:v>
                </c:pt>
                <c:pt idx="38">
                  <c:v>45747</c:v>
                </c:pt>
              </c:numCache>
            </c:numRef>
          </c:cat>
          <c:val>
            <c:numRef>
              <c:f>'2.11'!$E$4:$E$42</c:f>
              <c:numCache>
                <c:formatCode>General</c:formatCode>
                <c:ptCount val="39"/>
                <c:pt idx="4" formatCode="0">
                  <c:v>34</c:v>
                </c:pt>
                <c:pt idx="5" formatCode="0">
                  <c:v>30</c:v>
                </c:pt>
                <c:pt idx="6" formatCode="0">
                  <c:v>27</c:v>
                </c:pt>
                <c:pt idx="7" formatCode="0">
                  <c:v>26</c:v>
                </c:pt>
                <c:pt idx="8" formatCode="0">
                  <c:v>18</c:v>
                </c:pt>
                <c:pt idx="9" formatCode="0">
                  <c:v>33</c:v>
                </c:pt>
                <c:pt idx="10" formatCode="0">
                  <c:v>46</c:v>
                </c:pt>
                <c:pt idx="11" formatCode="0">
                  <c:v>47</c:v>
                </c:pt>
                <c:pt idx="12" formatCode="0">
                  <c:v>39</c:v>
                </c:pt>
                <c:pt idx="13" formatCode="0">
                  <c:v>40</c:v>
                </c:pt>
                <c:pt idx="14" formatCode="0">
                  <c:v>31</c:v>
                </c:pt>
                <c:pt idx="15" formatCode="0">
                  <c:v>25</c:v>
                </c:pt>
                <c:pt idx="16" formatCode="0">
                  <c:v>32</c:v>
                </c:pt>
                <c:pt idx="17" formatCode="0">
                  <c:v>31</c:v>
                </c:pt>
                <c:pt idx="18" formatCode="0">
                  <c:v>33</c:v>
                </c:pt>
                <c:pt idx="19" formatCode="0">
                  <c:v>33</c:v>
                </c:pt>
                <c:pt idx="20" formatCode="0">
                  <c:v>40</c:v>
                </c:pt>
                <c:pt idx="21" formatCode="0">
                  <c:v>32</c:v>
                </c:pt>
                <c:pt idx="22" formatCode="0">
                  <c:v>38</c:v>
                </c:pt>
                <c:pt idx="23" formatCode="0">
                  <c:v>53</c:v>
                </c:pt>
                <c:pt idx="24" formatCode="0">
                  <c:v>46</c:v>
                </c:pt>
                <c:pt idx="25" formatCode="0">
                  <c:v>45</c:v>
                </c:pt>
                <c:pt idx="26" formatCode="0">
                  <c:v>46</c:v>
                </c:pt>
                <c:pt idx="27" formatCode="0">
                  <c:v>55</c:v>
                </c:pt>
                <c:pt idx="28" formatCode="0">
                  <c:v>56</c:v>
                </c:pt>
                <c:pt idx="29" formatCode="0">
                  <c:v>54</c:v>
                </c:pt>
                <c:pt idx="30" formatCode="0">
                  <c:v>58</c:v>
                </c:pt>
                <c:pt idx="31" formatCode="0">
                  <c:v>46</c:v>
                </c:pt>
                <c:pt idx="32" formatCode="0">
                  <c:v>56</c:v>
                </c:pt>
                <c:pt idx="33" formatCode="0">
                  <c:v>62</c:v>
                </c:pt>
                <c:pt idx="34" formatCode="0">
                  <c:v>54</c:v>
                </c:pt>
                <c:pt idx="35" formatCode="0">
                  <c:v>55</c:v>
                </c:pt>
                <c:pt idx="36" formatCode="0">
                  <c:v>52</c:v>
                </c:pt>
                <c:pt idx="37" formatCode="0">
                  <c:v>52</c:v>
                </c:pt>
                <c:pt idx="38" formatCode="0">
                  <c:v>53</c:v>
                </c:pt>
              </c:numCache>
            </c:numRef>
          </c:val>
          <c:smooth val="0"/>
          <c:extLst>
            <c:ext xmlns:c16="http://schemas.microsoft.com/office/drawing/2014/chart" uri="{C3380CC4-5D6E-409C-BE32-E72D297353CC}">
              <c16:uniqueId val="{00000003-FBE9-4322-BF20-35E254E36A8E}"/>
            </c:ext>
          </c:extLst>
        </c:ser>
        <c:dLbls>
          <c:showLegendKey val="0"/>
          <c:showVal val="0"/>
          <c:showCatName val="0"/>
          <c:showSerName val="0"/>
          <c:showPercent val="0"/>
          <c:showBubbleSize val="0"/>
        </c:dLbls>
        <c:smooth val="0"/>
        <c:axId val="1718656287"/>
        <c:axId val="1718656703"/>
      </c:lineChart>
      <c:dateAx>
        <c:axId val="171865628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703"/>
        <c:crosses val="autoZero"/>
        <c:auto val="1"/>
        <c:lblOffset val="100"/>
        <c:baseTimeUnit val="months"/>
        <c:majorUnit val="165"/>
        <c:majorTimeUnit val="days"/>
        <c:minorUnit val="1"/>
        <c:minorTimeUnit val="years"/>
      </c:dateAx>
      <c:valAx>
        <c:axId val="171865670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287"/>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9045643153526972E-2"/>
          <c:y val="0.73241368843853139"/>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9585062240663902"/>
          <c:h val="0.81314181525033791"/>
        </c:manualLayout>
      </c:layout>
      <c:areaChart>
        <c:grouping val="stacked"/>
        <c:varyColors val="0"/>
        <c:ser>
          <c:idx val="0"/>
          <c:order val="0"/>
          <c:tx>
            <c:strRef>
              <c:f>'2.12'!$B$1</c:f>
              <c:strCache>
                <c:ptCount val="1"/>
                <c:pt idx="0">
                  <c:v>Зайняті</c:v>
                </c:pt>
              </c:strCache>
            </c:strRef>
          </c:tx>
          <c:spPr>
            <a:solidFill>
              <a:srgbClr val="057D46"/>
            </a:solidFill>
            <a:ln>
              <a:noFill/>
            </a:ln>
            <a:effectLst/>
            <a:extLst>
              <a:ext uri="{91240B29-F687-4F45-9708-019B960494DF}">
                <a14:hiddenLine xmlns:a14="http://schemas.microsoft.com/office/drawing/2010/main">
                  <a:noFill/>
                </a14:hiddenLine>
              </a:ext>
            </a:extLst>
          </c:spPr>
          <c:cat>
            <c:numRef>
              <c:f>'2.12'!$A$4:$A$20</c:f>
              <c:numCache>
                <c:formatCode>mm\.yy</c:formatCode>
                <c:ptCount val="17"/>
                <c:pt idx="0">
                  <c:v>44256</c:v>
                </c:pt>
                <c:pt idx="1">
                  <c:v>44348</c:v>
                </c:pt>
                <c:pt idx="2">
                  <c:v>44440</c:v>
                </c:pt>
                <c:pt idx="3">
                  <c:v>44531</c:v>
                </c:pt>
                <c:pt idx="4">
                  <c:v>44682</c:v>
                </c:pt>
                <c:pt idx="5">
                  <c:v>44743</c:v>
                </c:pt>
                <c:pt idx="6">
                  <c:v>44835</c:v>
                </c:pt>
                <c:pt idx="7">
                  <c:v>44896</c:v>
                </c:pt>
                <c:pt idx="8">
                  <c:v>44986</c:v>
                </c:pt>
                <c:pt idx="9">
                  <c:v>45078</c:v>
                </c:pt>
                <c:pt idx="10">
                  <c:v>45170</c:v>
                </c:pt>
                <c:pt idx="11">
                  <c:v>45261</c:v>
                </c:pt>
                <c:pt idx="12">
                  <c:v>45352</c:v>
                </c:pt>
                <c:pt idx="13">
                  <c:v>45444</c:v>
                </c:pt>
                <c:pt idx="14">
                  <c:v>45536</c:v>
                </c:pt>
                <c:pt idx="15">
                  <c:v>45627</c:v>
                </c:pt>
                <c:pt idx="16">
                  <c:v>45717</c:v>
                </c:pt>
              </c:numCache>
            </c:numRef>
          </c:cat>
          <c:val>
            <c:numRef>
              <c:f>'2.12'!$B$4:$B$20</c:f>
              <c:numCache>
                <c:formatCode>0.0</c:formatCode>
                <c:ptCount val="17"/>
                <c:pt idx="0">
                  <c:v>54.43</c:v>
                </c:pt>
                <c:pt idx="1">
                  <c:v>53</c:v>
                </c:pt>
                <c:pt idx="2">
                  <c:v>58</c:v>
                </c:pt>
                <c:pt idx="3">
                  <c:v>57</c:v>
                </c:pt>
                <c:pt idx="4">
                  <c:v>47.3</c:v>
                </c:pt>
                <c:pt idx="5">
                  <c:v>48.7</c:v>
                </c:pt>
                <c:pt idx="6">
                  <c:v>48.4</c:v>
                </c:pt>
                <c:pt idx="7">
                  <c:v>48.9</c:v>
                </c:pt>
                <c:pt idx="8">
                  <c:v>49.4</c:v>
                </c:pt>
                <c:pt idx="9">
                  <c:v>43.9</c:v>
                </c:pt>
                <c:pt idx="10">
                  <c:v>46.9</c:v>
                </c:pt>
                <c:pt idx="11">
                  <c:v>45.9</c:v>
                </c:pt>
                <c:pt idx="12">
                  <c:v>49.3</c:v>
                </c:pt>
                <c:pt idx="13">
                  <c:v>50.9</c:v>
                </c:pt>
                <c:pt idx="14">
                  <c:v>51.8</c:v>
                </c:pt>
                <c:pt idx="15">
                  <c:v>50.4</c:v>
                </c:pt>
                <c:pt idx="16">
                  <c:v>52.4</c:v>
                </c:pt>
              </c:numCache>
            </c:numRef>
          </c:val>
          <c:extLst>
            <c:ext xmlns:c16="http://schemas.microsoft.com/office/drawing/2014/chart" uri="{C3380CC4-5D6E-409C-BE32-E72D297353CC}">
              <c16:uniqueId val="{00000000-AFCF-4F42-BB69-8F0AFA4FE72F}"/>
            </c:ext>
          </c:extLst>
        </c:ser>
        <c:ser>
          <c:idx val="1"/>
          <c:order val="1"/>
          <c:tx>
            <c:strRef>
              <c:f>'2.12'!$C$1</c:f>
              <c:strCache>
                <c:ptCount val="1"/>
                <c:pt idx="0">
                  <c:v>Безробітні</c:v>
                </c:pt>
              </c:strCache>
            </c:strRef>
          </c:tx>
          <c:spPr>
            <a:solidFill>
              <a:srgbClr val="91C864"/>
            </a:solidFill>
            <a:ln>
              <a:noFill/>
            </a:ln>
            <a:effectLst/>
            <a:extLst>
              <a:ext uri="{91240B29-F687-4F45-9708-019B960494DF}">
                <a14:hiddenLine xmlns:a14="http://schemas.microsoft.com/office/drawing/2010/main">
                  <a:noFill/>
                </a14:hiddenLine>
              </a:ext>
            </a:extLst>
          </c:spPr>
          <c:cat>
            <c:numRef>
              <c:f>'2.12'!$A$4:$A$20</c:f>
              <c:numCache>
                <c:formatCode>mm\.yy</c:formatCode>
                <c:ptCount val="17"/>
                <c:pt idx="0">
                  <c:v>44256</c:v>
                </c:pt>
                <c:pt idx="1">
                  <c:v>44348</c:v>
                </c:pt>
                <c:pt idx="2">
                  <c:v>44440</c:v>
                </c:pt>
                <c:pt idx="3">
                  <c:v>44531</c:v>
                </c:pt>
                <c:pt idx="4">
                  <c:v>44682</c:v>
                </c:pt>
                <c:pt idx="5">
                  <c:v>44743</c:v>
                </c:pt>
                <c:pt idx="6">
                  <c:v>44835</c:v>
                </c:pt>
                <c:pt idx="7">
                  <c:v>44896</c:v>
                </c:pt>
                <c:pt idx="8">
                  <c:v>44986</c:v>
                </c:pt>
                <c:pt idx="9">
                  <c:v>45078</c:v>
                </c:pt>
                <c:pt idx="10">
                  <c:v>45170</c:v>
                </c:pt>
                <c:pt idx="11">
                  <c:v>45261</c:v>
                </c:pt>
                <c:pt idx="12">
                  <c:v>45352</c:v>
                </c:pt>
                <c:pt idx="13">
                  <c:v>45444</c:v>
                </c:pt>
                <c:pt idx="14">
                  <c:v>45536</c:v>
                </c:pt>
                <c:pt idx="15">
                  <c:v>45627</c:v>
                </c:pt>
                <c:pt idx="16">
                  <c:v>45717</c:v>
                </c:pt>
              </c:numCache>
            </c:numRef>
          </c:cat>
          <c:val>
            <c:numRef>
              <c:f>'2.12'!$C$4:$C$20</c:f>
              <c:numCache>
                <c:formatCode>0.0</c:formatCode>
                <c:ptCount val="17"/>
                <c:pt idx="0">
                  <c:v>8.3740000000000006</c:v>
                </c:pt>
                <c:pt idx="1">
                  <c:v>8</c:v>
                </c:pt>
                <c:pt idx="2">
                  <c:v>6</c:v>
                </c:pt>
                <c:pt idx="3">
                  <c:v>5.9</c:v>
                </c:pt>
                <c:pt idx="4">
                  <c:v>16.100000000000001</c:v>
                </c:pt>
                <c:pt idx="5">
                  <c:v>12.9</c:v>
                </c:pt>
                <c:pt idx="6">
                  <c:v>10.8</c:v>
                </c:pt>
                <c:pt idx="7">
                  <c:v>9.6</c:v>
                </c:pt>
                <c:pt idx="8">
                  <c:v>10.199999999999999</c:v>
                </c:pt>
                <c:pt idx="9">
                  <c:v>8.8000000000000007</c:v>
                </c:pt>
                <c:pt idx="10">
                  <c:v>6.9</c:v>
                </c:pt>
                <c:pt idx="11">
                  <c:v>6.7</c:v>
                </c:pt>
                <c:pt idx="12">
                  <c:v>5.8</c:v>
                </c:pt>
                <c:pt idx="13">
                  <c:v>3.8</c:v>
                </c:pt>
                <c:pt idx="14">
                  <c:v>6.5</c:v>
                </c:pt>
                <c:pt idx="15">
                  <c:v>5.0999999999999996</c:v>
                </c:pt>
                <c:pt idx="16">
                  <c:v>4.5</c:v>
                </c:pt>
              </c:numCache>
            </c:numRef>
          </c:val>
          <c:extLst>
            <c:ext xmlns:c16="http://schemas.microsoft.com/office/drawing/2014/chart" uri="{C3380CC4-5D6E-409C-BE32-E72D297353CC}">
              <c16:uniqueId val="{00000001-AFCF-4F42-BB69-8F0AFA4FE72F}"/>
            </c:ext>
          </c:extLst>
        </c:ser>
        <c:ser>
          <c:idx val="2"/>
          <c:order val="2"/>
          <c:tx>
            <c:strRef>
              <c:f>'2.12'!$D$1</c:f>
              <c:strCache>
                <c:ptCount val="1"/>
                <c:pt idx="0">
                  <c:v>Неактивні</c:v>
                </c:pt>
              </c:strCache>
            </c:strRef>
          </c:tx>
          <c:spPr>
            <a:solidFill>
              <a:srgbClr val="7D0532"/>
            </a:solidFill>
            <a:ln>
              <a:noFill/>
            </a:ln>
            <a:effectLst/>
            <a:extLst>
              <a:ext uri="{91240B29-F687-4F45-9708-019B960494DF}">
                <a14:hiddenLine xmlns:a14="http://schemas.microsoft.com/office/drawing/2010/main">
                  <a:noFill/>
                </a14:hiddenLine>
              </a:ext>
            </a:extLst>
          </c:spPr>
          <c:cat>
            <c:numRef>
              <c:f>'2.12'!$A$4:$A$20</c:f>
              <c:numCache>
                <c:formatCode>mm\.yy</c:formatCode>
                <c:ptCount val="17"/>
                <c:pt idx="0">
                  <c:v>44256</c:v>
                </c:pt>
                <c:pt idx="1">
                  <c:v>44348</c:v>
                </c:pt>
                <c:pt idx="2">
                  <c:v>44440</c:v>
                </c:pt>
                <c:pt idx="3">
                  <c:v>44531</c:v>
                </c:pt>
                <c:pt idx="4">
                  <c:v>44682</c:v>
                </c:pt>
                <c:pt idx="5">
                  <c:v>44743</c:v>
                </c:pt>
                <c:pt idx="6">
                  <c:v>44835</c:v>
                </c:pt>
                <c:pt idx="7">
                  <c:v>44896</c:v>
                </c:pt>
                <c:pt idx="8">
                  <c:v>44986</c:v>
                </c:pt>
                <c:pt idx="9">
                  <c:v>45078</c:v>
                </c:pt>
                <c:pt idx="10">
                  <c:v>45170</c:v>
                </c:pt>
                <c:pt idx="11">
                  <c:v>45261</c:v>
                </c:pt>
                <c:pt idx="12">
                  <c:v>45352</c:v>
                </c:pt>
                <c:pt idx="13">
                  <c:v>45444</c:v>
                </c:pt>
                <c:pt idx="14">
                  <c:v>45536</c:v>
                </c:pt>
                <c:pt idx="15">
                  <c:v>45627</c:v>
                </c:pt>
                <c:pt idx="16">
                  <c:v>45717</c:v>
                </c:pt>
              </c:numCache>
            </c:numRef>
          </c:cat>
          <c:val>
            <c:numRef>
              <c:f>'2.12'!$D$4:$D$20</c:f>
              <c:numCache>
                <c:formatCode>0.0</c:formatCode>
                <c:ptCount val="17"/>
                <c:pt idx="0">
                  <c:v>37.195999999999998</c:v>
                </c:pt>
                <c:pt idx="1">
                  <c:v>39</c:v>
                </c:pt>
                <c:pt idx="2">
                  <c:v>36</c:v>
                </c:pt>
                <c:pt idx="3">
                  <c:v>37.1</c:v>
                </c:pt>
                <c:pt idx="4">
                  <c:v>36.6</c:v>
                </c:pt>
                <c:pt idx="5">
                  <c:v>38.4</c:v>
                </c:pt>
                <c:pt idx="6">
                  <c:v>40.799999999999997</c:v>
                </c:pt>
                <c:pt idx="7">
                  <c:v>41.5</c:v>
                </c:pt>
                <c:pt idx="8">
                  <c:v>40.4</c:v>
                </c:pt>
                <c:pt idx="9">
                  <c:v>47.2</c:v>
                </c:pt>
                <c:pt idx="10">
                  <c:v>46.2</c:v>
                </c:pt>
                <c:pt idx="11">
                  <c:v>47.3</c:v>
                </c:pt>
                <c:pt idx="12">
                  <c:v>44.8</c:v>
                </c:pt>
                <c:pt idx="13">
                  <c:v>45.3</c:v>
                </c:pt>
                <c:pt idx="14">
                  <c:v>41.7</c:v>
                </c:pt>
                <c:pt idx="15">
                  <c:v>44.5</c:v>
                </c:pt>
                <c:pt idx="16">
                  <c:v>43.1</c:v>
                </c:pt>
              </c:numCache>
            </c:numRef>
          </c:val>
          <c:extLst>
            <c:ext xmlns:c16="http://schemas.microsoft.com/office/drawing/2014/chart" uri="{C3380CC4-5D6E-409C-BE32-E72D297353CC}">
              <c16:uniqueId val="{00000002-AFCF-4F42-BB69-8F0AFA4FE72F}"/>
            </c:ext>
          </c:extLst>
        </c:ser>
        <c:dLbls>
          <c:showLegendKey val="0"/>
          <c:showVal val="0"/>
          <c:showCatName val="0"/>
          <c:showSerName val="0"/>
          <c:showPercent val="0"/>
          <c:showBubbleSize val="0"/>
        </c:dLbls>
        <c:axId val="1258648751"/>
        <c:axId val="1258647087"/>
      </c:areaChart>
      <c:dateAx>
        <c:axId val="1258648751"/>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58647087"/>
        <c:crosses val="autoZero"/>
        <c:auto val="1"/>
        <c:lblOffset val="100"/>
        <c:baseTimeUnit val="months"/>
        <c:majorUnit val="6"/>
        <c:majorTimeUnit val="months"/>
      </c:dateAx>
      <c:valAx>
        <c:axId val="1258647087"/>
        <c:scaling>
          <c:orientation val="minMax"/>
          <c:max val="100"/>
        </c:scaling>
        <c:delete val="0"/>
        <c:axPos val="l"/>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58648751"/>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zero"/>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3701983022187315E-2"/>
          <c:y val="6.6516768094175657E-2"/>
          <c:w val="0.85393752028284964"/>
          <c:h val="0.79948085320646933"/>
        </c:manualLayout>
      </c:layout>
      <c:lineChart>
        <c:grouping val="standard"/>
        <c:varyColors val="0"/>
        <c:ser>
          <c:idx val="2"/>
          <c:order val="0"/>
          <c:tx>
            <c:strRef>
              <c:f>'2.13'!$B$1</c:f>
              <c:strCache>
                <c:ptCount val="1"/>
                <c:pt idx="0">
                  <c:v>Рівень безробіття, с/с</c:v>
                </c:pt>
              </c:strCache>
            </c:strRef>
          </c:tx>
          <c:spPr>
            <a:ln w="25400" cmpd="sng">
              <a:solidFill>
                <a:srgbClr val="057D46"/>
              </a:solidFill>
              <a:prstDash val="solid"/>
            </a:ln>
          </c:spPr>
          <c:marker>
            <c:symbol val="none"/>
          </c:marker>
          <c:cat>
            <c:strRef>
              <c:f>'2.13'!$A$4:$A$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2.13'!$B$4:$B$47</c:f>
              <c:numCache>
                <c:formatCode>0.0</c:formatCode>
                <c:ptCount val="44"/>
                <c:pt idx="0">
                  <c:v>9.5</c:v>
                </c:pt>
                <c:pt idx="1">
                  <c:v>9.5</c:v>
                </c:pt>
                <c:pt idx="2">
                  <c:v>9.6</c:v>
                </c:pt>
                <c:pt idx="3">
                  <c:v>9.4</c:v>
                </c:pt>
                <c:pt idx="4">
                  <c:v>9.1999999999999993</c:v>
                </c:pt>
                <c:pt idx="5">
                  <c:v>8.6</c:v>
                </c:pt>
                <c:pt idx="6">
                  <c:v>8.6</c:v>
                </c:pt>
                <c:pt idx="7">
                  <c:v>8.9</c:v>
                </c:pt>
                <c:pt idx="8">
                  <c:v>8.8000000000000007</c:v>
                </c:pt>
                <c:pt idx="9">
                  <c:v>8</c:v>
                </c:pt>
                <c:pt idx="10">
                  <c:v>7.8</c:v>
                </c:pt>
                <c:pt idx="11">
                  <c:v>8.4</c:v>
                </c:pt>
                <c:pt idx="12">
                  <c:v>8.3000000000000007</c:v>
                </c:pt>
                <c:pt idx="13">
                  <c:v>9.9</c:v>
                </c:pt>
                <c:pt idx="14">
                  <c:v>9.9</c:v>
                </c:pt>
                <c:pt idx="15">
                  <c:v>10.1</c:v>
                </c:pt>
                <c:pt idx="16">
                  <c:v>10.199999999999999</c:v>
                </c:pt>
                <c:pt idx="17">
                  <c:v>9.3000000000000007</c:v>
                </c:pt>
                <c:pt idx="18">
                  <c:v>9.4</c:v>
                </c:pt>
                <c:pt idx="19">
                  <c:v>10.6</c:v>
                </c:pt>
                <c:pt idx="20">
                  <c:v>11.977</c:v>
                </c:pt>
                <c:pt idx="21">
                  <c:v>26.1</c:v>
                </c:pt>
                <c:pt idx="22">
                  <c:v>21.2</c:v>
                </c:pt>
                <c:pt idx="23">
                  <c:v>23.2</c:v>
                </c:pt>
                <c:pt idx="24">
                  <c:v>20.6</c:v>
                </c:pt>
                <c:pt idx="25">
                  <c:v>18.399999999999999</c:v>
                </c:pt>
                <c:pt idx="26">
                  <c:v>17.7</c:v>
                </c:pt>
                <c:pt idx="27">
                  <c:v>16.2</c:v>
                </c:pt>
                <c:pt idx="28">
                  <c:v>14.4</c:v>
                </c:pt>
                <c:pt idx="29">
                  <c:v>13.4</c:v>
                </c:pt>
                <c:pt idx="30">
                  <c:v>12.7</c:v>
                </c:pt>
                <c:pt idx="31">
                  <c:v>12</c:v>
                </c:pt>
                <c:pt idx="32">
                  <c:v>11.3</c:v>
                </c:pt>
                <c:pt idx="33">
                  <c:v>11.1</c:v>
                </c:pt>
                <c:pt idx="34">
                  <c:v>10.8</c:v>
                </c:pt>
                <c:pt idx="35">
                  <c:v>10.7</c:v>
                </c:pt>
                <c:pt idx="36">
                  <c:v>10.6</c:v>
                </c:pt>
                <c:pt idx="37">
                  <c:v>10.5</c:v>
                </c:pt>
                <c:pt idx="38">
                  <c:v>10.5</c:v>
                </c:pt>
                <c:pt idx="39">
                  <c:v>10.4</c:v>
                </c:pt>
                <c:pt idx="40">
                  <c:v>10.3</c:v>
                </c:pt>
                <c:pt idx="41">
                  <c:v>10.199999999999999</c:v>
                </c:pt>
                <c:pt idx="42">
                  <c:v>9.8000000000000007</c:v>
                </c:pt>
                <c:pt idx="43">
                  <c:v>9.5</c:v>
                </c:pt>
              </c:numCache>
            </c:numRef>
          </c:val>
          <c:smooth val="0"/>
          <c:extLst>
            <c:ext xmlns:c16="http://schemas.microsoft.com/office/drawing/2014/chart" uri="{C3380CC4-5D6E-409C-BE32-E72D297353CC}">
              <c16:uniqueId val="{00000000-38DA-854C-9240-088626C60687}"/>
            </c:ext>
          </c:extLst>
        </c:ser>
        <c:ser>
          <c:idx val="3"/>
          <c:order val="1"/>
          <c:tx>
            <c:strRef>
              <c:f>'2.13'!$C$1</c:f>
              <c:strCache>
                <c:ptCount val="1"/>
              </c:strCache>
            </c:strRef>
          </c:tx>
          <c:spPr>
            <a:ln w="25400" cmpd="sng">
              <a:solidFill>
                <a:srgbClr val="91C864"/>
              </a:solidFill>
              <a:prstDash val="sysDot"/>
            </a:ln>
          </c:spPr>
          <c:marker>
            <c:symbol val="none"/>
          </c:marker>
          <c:cat>
            <c:strRef>
              <c:f>'2.13'!$A$4:$A$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2.13'!$C$4:$C$47</c:f>
              <c:numCache>
                <c:formatCode>0.0</c:formatCode>
                <c:ptCount val="44"/>
                <c:pt idx="20">
                  <c:v>12</c:v>
                </c:pt>
                <c:pt idx="21">
                  <c:v>26.1</c:v>
                </c:pt>
                <c:pt idx="22">
                  <c:v>21.2</c:v>
                </c:pt>
                <c:pt idx="23">
                  <c:v>23.2</c:v>
                </c:pt>
                <c:pt idx="24">
                  <c:v>20.5</c:v>
                </c:pt>
                <c:pt idx="25">
                  <c:v>18.399999999999999</c:v>
                </c:pt>
                <c:pt idx="26">
                  <c:v>17.7</c:v>
                </c:pt>
                <c:pt idx="27">
                  <c:v>16.3</c:v>
                </c:pt>
                <c:pt idx="28">
                  <c:v>14.3</c:v>
                </c:pt>
                <c:pt idx="29">
                  <c:v>13.4</c:v>
                </c:pt>
                <c:pt idx="30">
                  <c:v>12.8</c:v>
                </c:pt>
                <c:pt idx="31">
                  <c:v>12</c:v>
                </c:pt>
                <c:pt idx="32">
                  <c:v>11.4</c:v>
                </c:pt>
                <c:pt idx="33">
                  <c:v>10.9</c:v>
                </c:pt>
                <c:pt idx="34">
                  <c:v>10.5</c:v>
                </c:pt>
                <c:pt idx="35">
                  <c:v>10.4</c:v>
                </c:pt>
                <c:pt idx="36">
                  <c:v>10.3</c:v>
                </c:pt>
                <c:pt idx="37">
                  <c:v>10.3</c:v>
                </c:pt>
                <c:pt idx="38">
                  <c:v>10.5</c:v>
                </c:pt>
                <c:pt idx="39">
                  <c:v>10.8</c:v>
                </c:pt>
                <c:pt idx="40">
                  <c:v>11</c:v>
                </c:pt>
                <c:pt idx="41">
                  <c:v>11</c:v>
                </c:pt>
                <c:pt idx="42">
                  <c:v>11</c:v>
                </c:pt>
                <c:pt idx="43">
                  <c:v>11</c:v>
                </c:pt>
              </c:numCache>
            </c:numRef>
          </c:val>
          <c:smooth val="0"/>
          <c:extLst>
            <c:ext xmlns:c16="http://schemas.microsoft.com/office/drawing/2014/chart" uri="{C3380CC4-5D6E-409C-BE32-E72D297353CC}">
              <c16:uniqueId val="{00000001-38DA-854C-9240-088626C60687}"/>
            </c:ext>
          </c:extLst>
        </c:ser>
        <c:dLbls>
          <c:showLegendKey val="0"/>
          <c:showVal val="0"/>
          <c:showCatName val="0"/>
          <c:showSerName val="0"/>
          <c:showPercent val="0"/>
          <c:showBubbleSize val="0"/>
        </c:dLbls>
        <c:smooth val="0"/>
        <c:axId val="726980880"/>
        <c:axId val="726981272"/>
      </c:lineChart>
      <c:catAx>
        <c:axId val="726980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726981272"/>
        <c:crosses val="autoZero"/>
        <c:auto val="1"/>
        <c:lblAlgn val="ctr"/>
        <c:lblOffset val="100"/>
        <c:tickLblSkip val="4"/>
        <c:tickMarkSkip val="4"/>
        <c:noMultiLvlLbl val="0"/>
      </c:catAx>
      <c:valAx>
        <c:axId val="7269812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6980880"/>
        <c:crosses val="autoZero"/>
        <c:crossBetween val="between"/>
      </c:valAx>
      <c:spPr>
        <a:blipFill dpi="0" rotWithShape="1">
          <a:blip xmlns:r="http://schemas.openxmlformats.org/officeDocument/2006/relationships" r:embed="rId1"/>
          <a:srcRect/>
          <a:stretch>
            <a:fillRect l="54000"/>
          </a:stretch>
        </a:blipFill>
        <a:ln w="9525">
          <a:solidFill>
            <a:srgbClr val="505050"/>
          </a:solidFill>
        </a:ln>
        <a:effectLst/>
      </c:spPr>
    </c:plotArea>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2336504212986522E-2"/>
          <c:y val="5.0142865200524703E-2"/>
          <c:w val="0.87801916326724216"/>
          <c:h val="0.75210805595754948"/>
        </c:manualLayout>
      </c:layout>
      <c:lineChart>
        <c:grouping val="standard"/>
        <c:varyColors val="0"/>
        <c:ser>
          <c:idx val="1"/>
          <c:order val="0"/>
          <c:tx>
            <c:strRef>
              <c:f>'2.14'!$C$1</c:f>
              <c:strCache>
                <c:ptCount val="1"/>
                <c:pt idx="0">
                  <c:v>Тренд</c:v>
                </c:pt>
              </c:strCache>
            </c:strRef>
          </c:tx>
          <c:spPr>
            <a:ln w="25400" cmpd="sng">
              <a:solidFill>
                <a:srgbClr val="057D46"/>
              </a:solidFill>
              <a:prstDash val="sysDash"/>
            </a:ln>
          </c:spPr>
          <c:marker>
            <c:symbol val="none"/>
          </c:marker>
          <c:cat>
            <c:strRef>
              <c:f>'2.14'!$A$4:$A$39</c:f>
              <c:strCache>
                <c:ptCount val="3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pt idx="16">
                  <c:v>I.23</c:v>
                </c:pt>
                <c:pt idx="17">
                  <c:v>II.23</c:v>
                </c:pt>
                <c:pt idx="18">
                  <c:v>III.23</c:v>
                </c:pt>
                <c:pt idx="19">
                  <c:v>IV.23</c:v>
                </c:pt>
                <c:pt idx="20">
                  <c:v>I.24</c:v>
                </c:pt>
                <c:pt idx="21">
                  <c:v>II.24</c:v>
                </c:pt>
                <c:pt idx="22">
                  <c:v>III.24</c:v>
                </c:pt>
                <c:pt idx="23">
                  <c:v>IV.24</c:v>
                </c:pt>
                <c:pt idx="24">
                  <c:v>I.25</c:v>
                </c:pt>
                <c:pt idx="25">
                  <c:v>II.25</c:v>
                </c:pt>
                <c:pt idx="26">
                  <c:v>III.25</c:v>
                </c:pt>
                <c:pt idx="27">
                  <c:v>IV.25</c:v>
                </c:pt>
                <c:pt idx="28">
                  <c:v>I.26</c:v>
                </c:pt>
                <c:pt idx="29">
                  <c:v>II.26</c:v>
                </c:pt>
                <c:pt idx="30">
                  <c:v>III.26</c:v>
                </c:pt>
                <c:pt idx="31">
                  <c:v>IV.26</c:v>
                </c:pt>
                <c:pt idx="32">
                  <c:v>I.27</c:v>
                </c:pt>
                <c:pt idx="33">
                  <c:v>II.27</c:v>
                </c:pt>
                <c:pt idx="34">
                  <c:v>III.27</c:v>
                </c:pt>
                <c:pt idx="35">
                  <c:v>IV.27</c:v>
                </c:pt>
              </c:strCache>
            </c:strRef>
          </c:cat>
          <c:val>
            <c:numRef>
              <c:f>'2.14'!$C$4:$C$39</c:f>
              <c:numCache>
                <c:formatCode>0.0</c:formatCode>
                <c:ptCount val="36"/>
                <c:pt idx="0">
                  <c:v>701</c:v>
                </c:pt>
                <c:pt idx="1">
                  <c:v>703.2</c:v>
                </c:pt>
                <c:pt idx="2">
                  <c:v>705.3</c:v>
                </c:pt>
                <c:pt idx="3">
                  <c:v>707.3</c:v>
                </c:pt>
                <c:pt idx="4">
                  <c:v>709.2</c:v>
                </c:pt>
                <c:pt idx="5">
                  <c:v>711</c:v>
                </c:pt>
                <c:pt idx="6">
                  <c:v>712.7</c:v>
                </c:pt>
                <c:pt idx="7">
                  <c:v>714.3</c:v>
                </c:pt>
                <c:pt idx="8">
                  <c:v>715.9</c:v>
                </c:pt>
                <c:pt idx="9">
                  <c:v>717.3</c:v>
                </c:pt>
                <c:pt idx="10">
                  <c:v>718.8</c:v>
                </c:pt>
                <c:pt idx="11">
                  <c:v>720.2</c:v>
                </c:pt>
                <c:pt idx="12">
                  <c:v>719.2</c:v>
                </c:pt>
                <c:pt idx="13">
                  <c:v>715.4</c:v>
                </c:pt>
                <c:pt idx="14">
                  <c:v>716.1</c:v>
                </c:pt>
                <c:pt idx="15">
                  <c:v>718.2</c:v>
                </c:pt>
                <c:pt idx="16">
                  <c:v>720.3</c:v>
                </c:pt>
                <c:pt idx="17">
                  <c:v>722.2</c:v>
                </c:pt>
                <c:pt idx="18">
                  <c:v>724.1</c:v>
                </c:pt>
                <c:pt idx="19">
                  <c:v>726</c:v>
                </c:pt>
                <c:pt idx="20">
                  <c:v>727.8</c:v>
                </c:pt>
                <c:pt idx="21">
                  <c:v>729.5</c:v>
                </c:pt>
                <c:pt idx="22">
                  <c:v>731.2</c:v>
                </c:pt>
                <c:pt idx="23">
                  <c:v>732.8</c:v>
                </c:pt>
                <c:pt idx="24">
                  <c:v>734.5</c:v>
                </c:pt>
                <c:pt idx="25">
                  <c:v>736</c:v>
                </c:pt>
                <c:pt idx="26">
                  <c:v>737.6</c:v>
                </c:pt>
                <c:pt idx="27">
                  <c:v>739.1</c:v>
                </c:pt>
                <c:pt idx="28">
                  <c:v>740.6</c:v>
                </c:pt>
                <c:pt idx="29">
                  <c:v>742.1</c:v>
                </c:pt>
                <c:pt idx="30">
                  <c:v>743.5</c:v>
                </c:pt>
                <c:pt idx="31">
                  <c:v>744.9</c:v>
                </c:pt>
                <c:pt idx="32">
                  <c:v>746.3</c:v>
                </c:pt>
                <c:pt idx="33">
                  <c:v>747.7</c:v>
                </c:pt>
                <c:pt idx="34">
                  <c:v>749.1</c:v>
                </c:pt>
                <c:pt idx="35">
                  <c:v>750.5</c:v>
                </c:pt>
              </c:numCache>
            </c:numRef>
          </c:val>
          <c:smooth val="0"/>
          <c:extLst>
            <c:ext xmlns:c16="http://schemas.microsoft.com/office/drawing/2014/chart" uri="{C3380CC4-5D6E-409C-BE32-E72D297353CC}">
              <c16:uniqueId val="{00000000-D26D-405A-89E7-268C235D0A8B}"/>
            </c:ext>
          </c:extLst>
        </c:ser>
        <c:ser>
          <c:idx val="3"/>
          <c:order val="1"/>
          <c:tx>
            <c:strRef>
              <c:f>'2.14'!$B$1</c:f>
              <c:strCache>
                <c:ptCount val="1"/>
                <c:pt idx="0">
                  <c:v>Реальна зарплата, рівень (логарифми)</c:v>
                </c:pt>
              </c:strCache>
            </c:strRef>
          </c:tx>
          <c:spPr>
            <a:ln w="25400" cmpd="sng">
              <a:solidFill>
                <a:srgbClr val="7D0532"/>
              </a:solidFill>
              <a:prstDash val="solid"/>
            </a:ln>
          </c:spPr>
          <c:marker>
            <c:symbol val="none"/>
          </c:marker>
          <c:cat>
            <c:strRef>
              <c:f>'2.14'!$A$4:$A$39</c:f>
              <c:strCache>
                <c:ptCount val="3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pt idx="16">
                  <c:v>I.23</c:v>
                </c:pt>
                <c:pt idx="17">
                  <c:v>II.23</c:v>
                </c:pt>
                <c:pt idx="18">
                  <c:v>III.23</c:v>
                </c:pt>
                <c:pt idx="19">
                  <c:v>IV.23</c:v>
                </c:pt>
                <c:pt idx="20">
                  <c:v>I.24</c:v>
                </c:pt>
                <c:pt idx="21">
                  <c:v>II.24</c:v>
                </c:pt>
                <c:pt idx="22">
                  <c:v>III.24</c:v>
                </c:pt>
                <c:pt idx="23">
                  <c:v>IV.24</c:v>
                </c:pt>
                <c:pt idx="24">
                  <c:v>I.25</c:v>
                </c:pt>
                <c:pt idx="25">
                  <c:v>II.25</c:v>
                </c:pt>
                <c:pt idx="26">
                  <c:v>III.25</c:v>
                </c:pt>
                <c:pt idx="27">
                  <c:v>IV.25</c:v>
                </c:pt>
                <c:pt idx="28">
                  <c:v>I.26</c:v>
                </c:pt>
                <c:pt idx="29">
                  <c:v>II.26</c:v>
                </c:pt>
                <c:pt idx="30">
                  <c:v>III.26</c:v>
                </c:pt>
                <c:pt idx="31">
                  <c:v>IV.26</c:v>
                </c:pt>
                <c:pt idx="32">
                  <c:v>I.27</c:v>
                </c:pt>
                <c:pt idx="33">
                  <c:v>II.27</c:v>
                </c:pt>
                <c:pt idx="34">
                  <c:v>III.27</c:v>
                </c:pt>
                <c:pt idx="35">
                  <c:v>IV.27</c:v>
                </c:pt>
              </c:strCache>
            </c:strRef>
          </c:cat>
          <c:val>
            <c:numRef>
              <c:f>'2.14'!$B$4:$B$39</c:f>
              <c:numCache>
                <c:formatCode>0.0</c:formatCode>
                <c:ptCount val="36"/>
                <c:pt idx="0">
                  <c:v>701.5</c:v>
                </c:pt>
                <c:pt idx="1">
                  <c:v>706.7</c:v>
                </c:pt>
                <c:pt idx="2">
                  <c:v>708.7</c:v>
                </c:pt>
                <c:pt idx="3">
                  <c:v>709.5</c:v>
                </c:pt>
                <c:pt idx="4">
                  <c:v>711.7</c:v>
                </c:pt>
                <c:pt idx="5">
                  <c:v>708</c:v>
                </c:pt>
                <c:pt idx="6">
                  <c:v>714.8</c:v>
                </c:pt>
                <c:pt idx="7">
                  <c:v>718</c:v>
                </c:pt>
                <c:pt idx="8">
                  <c:v>721.8</c:v>
                </c:pt>
                <c:pt idx="9">
                  <c:v>725.8</c:v>
                </c:pt>
                <c:pt idx="10">
                  <c:v>726.6</c:v>
                </c:pt>
                <c:pt idx="11">
                  <c:v>727.5</c:v>
                </c:pt>
                <c:pt idx="12">
                  <c:v>726.8</c:v>
                </c:pt>
                <c:pt idx="13">
                  <c:v>712.3</c:v>
                </c:pt>
                <c:pt idx="14">
                  <c:v>712.4</c:v>
                </c:pt>
                <c:pt idx="15">
                  <c:v>715.3</c:v>
                </c:pt>
                <c:pt idx="16">
                  <c:v>712.8</c:v>
                </c:pt>
                <c:pt idx="17">
                  <c:v>720.4</c:v>
                </c:pt>
                <c:pt idx="18">
                  <c:v>723</c:v>
                </c:pt>
                <c:pt idx="19">
                  <c:v>724.5</c:v>
                </c:pt>
                <c:pt idx="20">
                  <c:v>729.2</c:v>
                </c:pt>
                <c:pt idx="21">
                  <c:v>735.8</c:v>
                </c:pt>
                <c:pt idx="22">
                  <c:v>736.9</c:v>
                </c:pt>
                <c:pt idx="23">
                  <c:v>738.2</c:v>
                </c:pt>
                <c:pt idx="24">
                  <c:v>738.5</c:v>
                </c:pt>
                <c:pt idx="25">
                  <c:v>739.3</c:v>
                </c:pt>
                <c:pt idx="26">
                  <c:v>740.1</c:v>
                </c:pt>
                <c:pt idx="27">
                  <c:v>741</c:v>
                </c:pt>
                <c:pt idx="28">
                  <c:v>741.3</c:v>
                </c:pt>
                <c:pt idx="29">
                  <c:v>742.5</c:v>
                </c:pt>
                <c:pt idx="30">
                  <c:v>743.8</c:v>
                </c:pt>
                <c:pt idx="31">
                  <c:v>745.1</c:v>
                </c:pt>
                <c:pt idx="32">
                  <c:v>747.7</c:v>
                </c:pt>
                <c:pt idx="33">
                  <c:v>748.6</c:v>
                </c:pt>
                <c:pt idx="34">
                  <c:v>749.6</c:v>
                </c:pt>
                <c:pt idx="35">
                  <c:v>750.7</c:v>
                </c:pt>
              </c:numCache>
            </c:numRef>
          </c:val>
          <c:smooth val="0"/>
          <c:extLst>
            <c:ext xmlns:c16="http://schemas.microsoft.com/office/drawing/2014/chart" uri="{C3380CC4-5D6E-409C-BE32-E72D297353CC}">
              <c16:uniqueId val="{00000001-D26D-405A-89E7-268C235D0A8B}"/>
            </c:ext>
          </c:extLst>
        </c:ser>
        <c:dLbls>
          <c:showLegendKey val="0"/>
          <c:showVal val="0"/>
          <c:showCatName val="0"/>
          <c:showSerName val="0"/>
          <c:showPercent val="0"/>
          <c:showBubbleSize val="0"/>
        </c:dLbls>
        <c:smooth val="0"/>
        <c:axId val="726979312"/>
        <c:axId val="726985976"/>
      </c:lineChart>
      <c:catAx>
        <c:axId val="726979312"/>
        <c:scaling>
          <c:orientation val="minMax"/>
        </c:scaling>
        <c:delete val="0"/>
        <c:axPos val="b"/>
        <c:majorGridlines>
          <c:spPr>
            <a:ln w="3175">
              <a:solidFill>
                <a:schemeClr val="tx1">
                  <a:tint val="75000"/>
                  <a:shade val="95000"/>
                  <a:satMod val="105000"/>
                  <a:alpha val="50000"/>
                </a:schemeClr>
              </a:solidFill>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726985976"/>
        <c:crosses val="autoZero"/>
        <c:auto val="1"/>
        <c:lblAlgn val="ctr"/>
        <c:lblOffset val="100"/>
        <c:tickLblSkip val="4"/>
        <c:tickMarkSkip val="4"/>
        <c:noMultiLvlLbl val="0"/>
      </c:catAx>
      <c:valAx>
        <c:axId val="726985976"/>
        <c:scaling>
          <c:orientation val="minMax"/>
          <c:min val="660"/>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6979312"/>
        <c:crosses val="autoZero"/>
        <c:crossBetween val="between"/>
        <c:majorUnit val="20"/>
      </c:valAx>
      <c:spPr>
        <a:blipFill dpi="0" rotWithShape="1">
          <a:blip xmlns:r="http://schemas.openxmlformats.org/officeDocument/2006/relationships" r:embed="rId1"/>
          <a:srcRect/>
          <a:stretch>
            <a:fillRect l="67000"/>
          </a:stretch>
        </a:blipFill>
        <a:ln w="9525">
          <a:solidFill>
            <a:srgbClr val="505050"/>
          </a:solidFill>
          <a:round/>
        </a:ln>
        <a:effectLst/>
      </c:spPr>
    </c:plotArea>
    <c:legend>
      <c:legendPos val="b"/>
      <c:legendEntry>
        <c:idx val="1"/>
        <c:delete val="1"/>
      </c:legendEntry>
      <c:layout>
        <c:manualLayout>
          <c:xMode val="edge"/>
          <c:yMode val="edge"/>
          <c:x val="2.89256198347107E-2"/>
          <c:y val="0.90000014462480205"/>
          <c:w val="0.92561983471074405"/>
          <c:h val="9.795919941494439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9585062240663902"/>
          <c:h val="0.81314181525033791"/>
        </c:manualLayout>
      </c:layout>
      <c:lineChart>
        <c:grouping val="standard"/>
        <c:varyColors val="0"/>
        <c:ser>
          <c:idx val="0"/>
          <c:order val="0"/>
          <c:tx>
            <c:strRef>
              <c:f>'2.15'!$B$1</c:f>
              <c:strCache>
                <c:ptCount val="1"/>
                <c:pt idx="0">
                  <c:v>TPU індекс, 1% усіх статей = 100</c:v>
                </c:pt>
              </c:strCache>
            </c:strRef>
          </c:tx>
          <c:spPr>
            <a:ln w="25400" cap="rnd" cmpd="sng">
              <a:solidFill>
                <a:srgbClr val="057D46"/>
              </a:solidFill>
              <a:prstDash val="solid"/>
              <a:round/>
            </a:ln>
            <a:effectLst/>
          </c:spPr>
          <c:marker>
            <c:symbol val="none"/>
          </c:marker>
          <c:cat>
            <c:numRef>
              <c:f>'2.15'!$A$4:$A$138</c:f>
              <c:numCache>
                <c:formatCode>mm/yy</c:formatCode>
                <c:ptCount val="135"/>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numCache>
            </c:numRef>
          </c:cat>
          <c:val>
            <c:numRef>
              <c:f>'2.15'!$B$4:$B$138</c:f>
              <c:numCache>
                <c:formatCode>0.0</c:formatCode>
                <c:ptCount val="135"/>
                <c:pt idx="0">
                  <c:v>23</c:v>
                </c:pt>
                <c:pt idx="1">
                  <c:v>26.8</c:v>
                </c:pt>
                <c:pt idx="2">
                  <c:v>27.1</c:v>
                </c:pt>
                <c:pt idx="3">
                  <c:v>24.5</c:v>
                </c:pt>
                <c:pt idx="4">
                  <c:v>16.8</c:v>
                </c:pt>
                <c:pt idx="5">
                  <c:v>27.6</c:v>
                </c:pt>
                <c:pt idx="6">
                  <c:v>20.2</c:v>
                </c:pt>
                <c:pt idx="7">
                  <c:v>22.2</c:v>
                </c:pt>
                <c:pt idx="8">
                  <c:v>19.899999999999999</c:v>
                </c:pt>
                <c:pt idx="9">
                  <c:v>21</c:v>
                </c:pt>
                <c:pt idx="10">
                  <c:v>25</c:v>
                </c:pt>
                <c:pt idx="11">
                  <c:v>28.7</c:v>
                </c:pt>
                <c:pt idx="12">
                  <c:v>26.6</c:v>
                </c:pt>
                <c:pt idx="13">
                  <c:v>25.2</c:v>
                </c:pt>
                <c:pt idx="14">
                  <c:v>20.9</c:v>
                </c:pt>
                <c:pt idx="15">
                  <c:v>21.4</c:v>
                </c:pt>
                <c:pt idx="16">
                  <c:v>43.4</c:v>
                </c:pt>
                <c:pt idx="17">
                  <c:v>44.5</c:v>
                </c:pt>
                <c:pt idx="18">
                  <c:v>26.5</c:v>
                </c:pt>
                <c:pt idx="19">
                  <c:v>35.4</c:v>
                </c:pt>
                <c:pt idx="20">
                  <c:v>29.2</c:v>
                </c:pt>
                <c:pt idx="21">
                  <c:v>53.3</c:v>
                </c:pt>
                <c:pt idx="22">
                  <c:v>30.7</c:v>
                </c:pt>
                <c:pt idx="23">
                  <c:v>31.8</c:v>
                </c:pt>
                <c:pt idx="24">
                  <c:v>36</c:v>
                </c:pt>
                <c:pt idx="25">
                  <c:v>32.200000000000003</c:v>
                </c:pt>
                <c:pt idx="26">
                  <c:v>54.3</c:v>
                </c:pt>
                <c:pt idx="27">
                  <c:v>46.9</c:v>
                </c:pt>
                <c:pt idx="28">
                  <c:v>57.4</c:v>
                </c:pt>
                <c:pt idx="29">
                  <c:v>74.7</c:v>
                </c:pt>
                <c:pt idx="30">
                  <c:v>46.1</c:v>
                </c:pt>
                <c:pt idx="31">
                  <c:v>43.7</c:v>
                </c:pt>
                <c:pt idx="32">
                  <c:v>44.2</c:v>
                </c:pt>
                <c:pt idx="33">
                  <c:v>50.5</c:v>
                </c:pt>
                <c:pt idx="34">
                  <c:v>111.3</c:v>
                </c:pt>
                <c:pt idx="35">
                  <c:v>105.8</c:v>
                </c:pt>
                <c:pt idx="36">
                  <c:v>166.4</c:v>
                </c:pt>
                <c:pt idx="37">
                  <c:v>122.7</c:v>
                </c:pt>
                <c:pt idx="38">
                  <c:v>90.6</c:v>
                </c:pt>
                <c:pt idx="39">
                  <c:v>97.1</c:v>
                </c:pt>
                <c:pt idx="40">
                  <c:v>54.5</c:v>
                </c:pt>
                <c:pt idx="41">
                  <c:v>60.1</c:v>
                </c:pt>
                <c:pt idx="42">
                  <c:v>66</c:v>
                </c:pt>
                <c:pt idx="43">
                  <c:v>54.8</c:v>
                </c:pt>
                <c:pt idx="44">
                  <c:v>51.3</c:v>
                </c:pt>
                <c:pt idx="45">
                  <c:v>47.7</c:v>
                </c:pt>
                <c:pt idx="46">
                  <c:v>44</c:v>
                </c:pt>
                <c:pt idx="47">
                  <c:v>46.8</c:v>
                </c:pt>
                <c:pt idx="48">
                  <c:v>73.2</c:v>
                </c:pt>
                <c:pt idx="49">
                  <c:v>57</c:v>
                </c:pt>
                <c:pt idx="50">
                  <c:v>260.60000000000002</c:v>
                </c:pt>
                <c:pt idx="51">
                  <c:v>174.2</c:v>
                </c:pt>
                <c:pt idx="52">
                  <c:v>152.19999999999999</c:v>
                </c:pt>
                <c:pt idx="53">
                  <c:v>228.6</c:v>
                </c:pt>
                <c:pt idx="54">
                  <c:v>246.4</c:v>
                </c:pt>
                <c:pt idx="55">
                  <c:v>225.8</c:v>
                </c:pt>
                <c:pt idx="56">
                  <c:v>150.1</c:v>
                </c:pt>
                <c:pt idx="57">
                  <c:v>155.19999999999999</c:v>
                </c:pt>
                <c:pt idx="58">
                  <c:v>144.80000000000001</c:v>
                </c:pt>
                <c:pt idx="59">
                  <c:v>164.6</c:v>
                </c:pt>
                <c:pt idx="60">
                  <c:v>141.69999999999999</c:v>
                </c:pt>
                <c:pt idx="61">
                  <c:v>127.5</c:v>
                </c:pt>
                <c:pt idx="62">
                  <c:v>94.1</c:v>
                </c:pt>
                <c:pt idx="63">
                  <c:v>91.2</c:v>
                </c:pt>
                <c:pt idx="64">
                  <c:v>189.8</c:v>
                </c:pt>
                <c:pt idx="65">
                  <c:v>266</c:v>
                </c:pt>
                <c:pt idx="66">
                  <c:v>145.1</c:v>
                </c:pt>
                <c:pt idx="67">
                  <c:v>254.2</c:v>
                </c:pt>
                <c:pt idx="68">
                  <c:v>136.9</c:v>
                </c:pt>
                <c:pt idx="69">
                  <c:v>139.30000000000001</c:v>
                </c:pt>
                <c:pt idx="70">
                  <c:v>119.8</c:v>
                </c:pt>
                <c:pt idx="71">
                  <c:v>146.30000000000001</c:v>
                </c:pt>
                <c:pt idx="72">
                  <c:v>139.6</c:v>
                </c:pt>
                <c:pt idx="73">
                  <c:v>95.7</c:v>
                </c:pt>
                <c:pt idx="74">
                  <c:v>61.2</c:v>
                </c:pt>
                <c:pt idx="75">
                  <c:v>55.5</c:v>
                </c:pt>
                <c:pt idx="76">
                  <c:v>66.5</c:v>
                </c:pt>
                <c:pt idx="77">
                  <c:v>59.9</c:v>
                </c:pt>
                <c:pt idx="78">
                  <c:v>57.4</c:v>
                </c:pt>
                <c:pt idx="79">
                  <c:v>67.2</c:v>
                </c:pt>
                <c:pt idx="80">
                  <c:v>67.8</c:v>
                </c:pt>
                <c:pt idx="81">
                  <c:v>70.2</c:v>
                </c:pt>
                <c:pt idx="82">
                  <c:v>69.900000000000006</c:v>
                </c:pt>
                <c:pt idx="83">
                  <c:v>98</c:v>
                </c:pt>
                <c:pt idx="84">
                  <c:v>75.400000000000006</c:v>
                </c:pt>
                <c:pt idx="85">
                  <c:v>36.9</c:v>
                </c:pt>
                <c:pt idx="86">
                  <c:v>46.8</c:v>
                </c:pt>
                <c:pt idx="87">
                  <c:v>48</c:v>
                </c:pt>
                <c:pt idx="88">
                  <c:v>49.3</c:v>
                </c:pt>
                <c:pt idx="89">
                  <c:v>49.3</c:v>
                </c:pt>
                <c:pt idx="90">
                  <c:v>57.2</c:v>
                </c:pt>
                <c:pt idx="91">
                  <c:v>39.5</c:v>
                </c:pt>
                <c:pt idx="92">
                  <c:v>51.5</c:v>
                </c:pt>
                <c:pt idx="93">
                  <c:v>56.1</c:v>
                </c:pt>
                <c:pt idx="94">
                  <c:v>48.5</c:v>
                </c:pt>
                <c:pt idx="95">
                  <c:v>37.1</c:v>
                </c:pt>
                <c:pt idx="96">
                  <c:v>46.6</c:v>
                </c:pt>
                <c:pt idx="97">
                  <c:v>54.3</c:v>
                </c:pt>
                <c:pt idx="98">
                  <c:v>53.6</c:v>
                </c:pt>
                <c:pt idx="99">
                  <c:v>41.2</c:v>
                </c:pt>
                <c:pt idx="100">
                  <c:v>63.3</c:v>
                </c:pt>
                <c:pt idx="101">
                  <c:v>74.5</c:v>
                </c:pt>
                <c:pt idx="102">
                  <c:v>67</c:v>
                </c:pt>
                <c:pt idx="103">
                  <c:v>65.900000000000006</c:v>
                </c:pt>
                <c:pt idx="104">
                  <c:v>48.5</c:v>
                </c:pt>
                <c:pt idx="105">
                  <c:v>46.6</c:v>
                </c:pt>
                <c:pt idx="106">
                  <c:v>49.3</c:v>
                </c:pt>
                <c:pt idx="107">
                  <c:v>48.8</c:v>
                </c:pt>
                <c:pt idx="108">
                  <c:v>52.7</c:v>
                </c:pt>
                <c:pt idx="109">
                  <c:v>43.7</c:v>
                </c:pt>
                <c:pt idx="110">
                  <c:v>65.400000000000006</c:v>
                </c:pt>
                <c:pt idx="111">
                  <c:v>33.9</c:v>
                </c:pt>
                <c:pt idx="112">
                  <c:v>59.7</c:v>
                </c:pt>
                <c:pt idx="113">
                  <c:v>52.3</c:v>
                </c:pt>
                <c:pt idx="114">
                  <c:v>63.3</c:v>
                </c:pt>
                <c:pt idx="115">
                  <c:v>60</c:v>
                </c:pt>
                <c:pt idx="116">
                  <c:v>63.6</c:v>
                </c:pt>
                <c:pt idx="117">
                  <c:v>44.5</c:v>
                </c:pt>
                <c:pt idx="118">
                  <c:v>40.9</c:v>
                </c:pt>
                <c:pt idx="119">
                  <c:v>65.3</c:v>
                </c:pt>
                <c:pt idx="120">
                  <c:v>69.599999999999994</c:v>
                </c:pt>
                <c:pt idx="121">
                  <c:v>62.6</c:v>
                </c:pt>
                <c:pt idx="122">
                  <c:v>82.2</c:v>
                </c:pt>
                <c:pt idx="123">
                  <c:v>91</c:v>
                </c:pt>
                <c:pt idx="124">
                  <c:v>94.5</c:v>
                </c:pt>
                <c:pt idx="125">
                  <c:v>89.1</c:v>
                </c:pt>
                <c:pt idx="126">
                  <c:v>101.4</c:v>
                </c:pt>
                <c:pt idx="127">
                  <c:v>98.1</c:v>
                </c:pt>
                <c:pt idx="128">
                  <c:v>128.6</c:v>
                </c:pt>
                <c:pt idx="129">
                  <c:v>147.9</c:v>
                </c:pt>
                <c:pt idx="130">
                  <c:v>373.3</c:v>
                </c:pt>
                <c:pt idx="131">
                  <c:v>247.7</c:v>
                </c:pt>
                <c:pt idx="132">
                  <c:v>360.9</c:v>
                </c:pt>
                <c:pt idx="133">
                  <c:v>469.8</c:v>
                </c:pt>
                <c:pt idx="134">
                  <c:v>603.1</c:v>
                </c:pt>
              </c:numCache>
            </c:numRef>
          </c:val>
          <c:smooth val="0"/>
          <c:extLst>
            <c:ext xmlns:c16="http://schemas.microsoft.com/office/drawing/2014/chart" uri="{C3380CC4-5D6E-409C-BE32-E72D297353CC}">
              <c16:uniqueId val="{00000000-413C-41F9-AA0C-27B809CB09EF}"/>
            </c:ext>
          </c:extLst>
        </c:ser>
        <c:dLbls>
          <c:showLegendKey val="0"/>
          <c:showVal val="0"/>
          <c:showCatName val="0"/>
          <c:showSerName val="0"/>
          <c:showPercent val="0"/>
          <c:showBubbleSize val="0"/>
        </c:dLbls>
        <c:marker val="1"/>
        <c:smooth val="0"/>
        <c:axId val="1533286304"/>
        <c:axId val="1533285472"/>
      </c:lineChart>
      <c:lineChart>
        <c:grouping val="standard"/>
        <c:varyColors val="0"/>
        <c:ser>
          <c:idx val="1"/>
          <c:order val="1"/>
          <c:tx>
            <c:strRef>
              <c:f>'2.15'!$C$1</c:f>
              <c:strCache>
                <c:ptCount val="1"/>
                <c:pt idx="0">
                  <c:v>EPU індекс - торгівля, середнє у 1985-2010 рр. = 100 (п.ш.)</c:v>
                </c:pt>
              </c:strCache>
            </c:strRef>
          </c:tx>
          <c:spPr>
            <a:ln w="25400" cap="rnd" cmpd="sng">
              <a:solidFill>
                <a:srgbClr val="DC4B64"/>
              </a:solidFill>
              <a:prstDash val="solid"/>
              <a:round/>
            </a:ln>
            <a:effectLst/>
          </c:spPr>
          <c:marker>
            <c:symbol val="none"/>
          </c:marker>
          <c:cat>
            <c:numRef>
              <c:f>'2.15'!$A$4:$A$138</c:f>
              <c:numCache>
                <c:formatCode>mm/yy</c:formatCode>
                <c:ptCount val="135"/>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numCache>
            </c:numRef>
          </c:cat>
          <c:val>
            <c:numRef>
              <c:f>'2.15'!$C$4:$C$138</c:f>
              <c:numCache>
                <c:formatCode>0.0</c:formatCode>
                <c:ptCount val="135"/>
                <c:pt idx="0">
                  <c:v>42.5</c:v>
                </c:pt>
                <c:pt idx="1">
                  <c:v>185.3</c:v>
                </c:pt>
                <c:pt idx="2">
                  <c:v>167.9</c:v>
                </c:pt>
                <c:pt idx="3">
                  <c:v>28.5</c:v>
                </c:pt>
                <c:pt idx="4">
                  <c:v>18.7</c:v>
                </c:pt>
                <c:pt idx="5">
                  <c:v>15.2</c:v>
                </c:pt>
                <c:pt idx="6">
                  <c:v>30.2</c:v>
                </c:pt>
                <c:pt idx="7">
                  <c:v>22.5</c:v>
                </c:pt>
                <c:pt idx="8">
                  <c:v>12.2</c:v>
                </c:pt>
                <c:pt idx="9">
                  <c:v>15.9</c:v>
                </c:pt>
                <c:pt idx="10">
                  <c:v>22.6</c:v>
                </c:pt>
                <c:pt idx="11">
                  <c:v>17.7</c:v>
                </c:pt>
                <c:pt idx="12">
                  <c:v>33.799999999999997</c:v>
                </c:pt>
                <c:pt idx="13">
                  <c:v>15.4</c:v>
                </c:pt>
                <c:pt idx="14">
                  <c:v>27.9</c:v>
                </c:pt>
                <c:pt idx="15">
                  <c:v>41.6</c:v>
                </c:pt>
                <c:pt idx="16">
                  <c:v>88.9</c:v>
                </c:pt>
                <c:pt idx="17">
                  <c:v>100.8</c:v>
                </c:pt>
                <c:pt idx="18">
                  <c:v>51.5</c:v>
                </c:pt>
                <c:pt idx="19">
                  <c:v>20.8</c:v>
                </c:pt>
                <c:pt idx="20">
                  <c:v>19.600000000000001</c:v>
                </c:pt>
                <c:pt idx="21">
                  <c:v>68.599999999999994</c:v>
                </c:pt>
                <c:pt idx="22">
                  <c:v>20.5</c:v>
                </c:pt>
                <c:pt idx="23">
                  <c:v>20.5</c:v>
                </c:pt>
                <c:pt idx="24">
                  <c:v>42.8</c:v>
                </c:pt>
                <c:pt idx="25">
                  <c:v>26.3</c:v>
                </c:pt>
                <c:pt idx="26">
                  <c:v>49.2</c:v>
                </c:pt>
                <c:pt idx="27">
                  <c:v>42.9</c:v>
                </c:pt>
                <c:pt idx="28">
                  <c:v>76.8</c:v>
                </c:pt>
                <c:pt idx="29">
                  <c:v>271.10000000000002</c:v>
                </c:pt>
                <c:pt idx="30">
                  <c:v>116.3</c:v>
                </c:pt>
                <c:pt idx="31">
                  <c:v>155.30000000000001</c:v>
                </c:pt>
                <c:pt idx="32">
                  <c:v>93.1</c:v>
                </c:pt>
                <c:pt idx="33">
                  <c:v>83.5</c:v>
                </c:pt>
                <c:pt idx="34">
                  <c:v>540.4</c:v>
                </c:pt>
                <c:pt idx="35">
                  <c:v>275.10000000000002</c:v>
                </c:pt>
                <c:pt idx="36">
                  <c:v>474.8</c:v>
                </c:pt>
                <c:pt idx="37">
                  <c:v>250.1</c:v>
                </c:pt>
                <c:pt idx="38">
                  <c:v>151.9</c:v>
                </c:pt>
                <c:pt idx="39">
                  <c:v>153.4</c:v>
                </c:pt>
                <c:pt idx="40">
                  <c:v>87.3</c:v>
                </c:pt>
                <c:pt idx="41">
                  <c:v>86.9</c:v>
                </c:pt>
                <c:pt idx="42">
                  <c:v>92.1</c:v>
                </c:pt>
                <c:pt idx="43">
                  <c:v>91.4</c:v>
                </c:pt>
                <c:pt idx="44">
                  <c:v>76.3</c:v>
                </c:pt>
                <c:pt idx="45">
                  <c:v>96.9</c:v>
                </c:pt>
                <c:pt idx="46">
                  <c:v>49.5</c:v>
                </c:pt>
                <c:pt idx="47">
                  <c:v>182.3</c:v>
                </c:pt>
                <c:pt idx="48">
                  <c:v>247.8</c:v>
                </c:pt>
                <c:pt idx="49">
                  <c:v>69.099999999999994</c:v>
                </c:pt>
                <c:pt idx="50">
                  <c:v>524.70000000000005</c:v>
                </c:pt>
                <c:pt idx="51">
                  <c:v>463.2</c:v>
                </c:pt>
                <c:pt idx="52">
                  <c:v>283.10000000000002</c:v>
                </c:pt>
                <c:pt idx="53">
                  <c:v>688.4</c:v>
                </c:pt>
                <c:pt idx="54">
                  <c:v>904.7</c:v>
                </c:pt>
                <c:pt idx="55">
                  <c:v>469.3</c:v>
                </c:pt>
                <c:pt idx="56">
                  <c:v>323.39999999999998</c:v>
                </c:pt>
                <c:pt idx="57">
                  <c:v>443.2</c:v>
                </c:pt>
                <c:pt idx="58">
                  <c:v>403.1</c:v>
                </c:pt>
                <c:pt idx="59">
                  <c:v>681.9</c:v>
                </c:pt>
                <c:pt idx="60">
                  <c:v>715.6</c:v>
                </c:pt>
                <c:pt idx="61">
                  <c:v>307.10000000000002</c:v>
                </c:pt>
                <c:pt idx="62">
                  <c:v>287.7</c:v>
                </c:pt>
                <c:pt idx="63">
                  <c:v>335.7</c:v>
                </c:pt>
                <c:pt idx="64">
                  <c:v>786.5</c:v>
                </c:pt>
                <c:pt idx="65">
                  <c:v>1374.3</c:v>
                </c:pt>
                <c:pt idx="66">
                  <c:v>600.79999999999995</c:v>
                </c:pt>
                <c:pt idx="67">
                  <c:v>1946.7</c:v>
                </c:pt>
                <c:pt idx="68">
                  <c:v>919.1</c:v>
                </c:pt>
                <c:pt idx="69">
                  <c:v>842.4</c:v>
                </c:pt>
                <c:pt idx="70">
                  <c:v>597.6</c:v>
                </c:pt>
                <c:pt idx="71">
                  <c:v>852</c:v>
                </c:pt>
                <c:pt idx="72">
                  <c:v>646.79999999999995</c:v>
                </c:pt>
                <c:pt idx="73">
                  <c:v>463</c:v>
                </c:pt>
                <c:pt idx="74">
                  <c:v>194.8</c:v>
                </c:pt>
                <c:pt idx="75">
                  <c:v>239.9</c:v>
                </c:pt>
                <c:pt idx="76">
                  <c:v>161.5</c:v>
                </c:pt>
                <c:pt idx="77">
                  <c:v>57.1</c:v>
                </c:pt>
                <c:pt idx="78">
                  <c:v>89.8</c:v>
                </c:pt>
                <c:pt idx="79">
                  <c:v>150.9</c:v>
                </c:pt>
                <c:pt idx="80">
                  <c:v>96.6</c:v>
                </c:pt>
                <c:pt idx="81">
                  <c:v>331.2</c:v>
                </c:pt>
                <c:pt idx="82">
                  <c:v>204.6</c:v>
                </c:pt>
                <c:pt idx="83">
                  <c:v>123.6</c:v>
                </c:pt>
                <c:pt idx="84">
                  <c:v>72.3</c:v>
                </c:pt>
                <c:pt idx="85">
                  <c:v>52.3</c:v>
                </c:pt>
                <c:pt idx="86">
                  <c:v>47.7</c:v>
                </c:pt>
                <c:pt idx="87">
                  <c:v>72.400000000000006</c:v>
                </c:pt>
                <c:pt idx="88">
                  <c:v>42.7</c:v>
                </c:pt>
                <c:pt idx="89">
                  <c:v>40.799999999999997</c:v>
                </c:pt>
                <c:pt idx="90">
                  <c:v>20.8</c:v>
                </c:pt>
                <c:pt idx="91">
                  <c:v>31.9</c:v>
                </c:pt>
                <c:pt idx="92">
                  <c:v>7.7</c:v>
                </c:pt>
                <c:pt idx="93">
                  <c:v>40.9</c:v>
                </c:pt>
                <c:pt idx="94">
                  <c:v>53</c:v>
                </c:pt>
                <c:pt idx="95">
                  <c:v>24.9</c:v>
                </c:pt>
                <c:pt idx="96">
                  <c:v>37.5</c:v>
                </c:pt>
                <c:pt idx="97">
                  <c:v>113.8</c:v>
                </c:pt>
                <c:pt idx="98">
                  <c:v>70.3</c:v>
                </c:pt>
                <c:pt idx="99">
                  <c:v>44.5</c:v>
                </c:pt>
                <c:pt idx="100">
                  <c:v>78.2</c:v>
                </c:pt>
                <c:pt idx="101">
                  <c:v>97.3</c:v>
                </c:pt>
                <c:pt idx="102">
                  <c:v>71.5</c:v>
                </c:pt>
                <c:pt idx="103">
                  <c:v>150.5</c:v>
                </c:pt>
                <c:pt idx="104">
                  <c:v>50.4</c:v>
                </c:pt>
                <c:pt idx="105">
                  <c:v>92.8</c:v>
                </c:pt>
                <c:pt idx="106">
                  <c:v>81.3</c:v>
                </c:pt>
                <c:pt idx="107">
                  <c:v>16.2</c:v>
                </c:pt>
                <c:pt idx="108">
                  <c:v>100.5</c:v>
                </c:pt>
                <c:pt idx="109">
                  <c:v>26.5</c:v>
                </c:pt>
                <c:pt idx="110">
                  <c:v>85.6</c:v>
                </c:pt>
                <c:pt idx="111">
                  <c:v>46.2</c:v>
                </c:pt>
                <c:pt idx="112">
                  <c:v>90.1</c:v>
                </c:pt>
                <c:pt idx="113">
                  <c:v>45.4</c:v>
                </c:pt>
                <c:pt idx="114">
                  <c:v>6.5</c:v>
                </c:pt>
                <c:pt idx="115">
                  <c:v>31.8</c:v>
                </c:pt>
                <c:pt idx="116">
                  <c:v>25.8</c:v>
                </c:pt>
                <c:pt idx="117">
                  <c:v>33.299999999999997</c:v>
                </c:pt>
                <c:pt idx="118">
                  <c:v>17.399999999999999</c:v>
                </c:pt>
                <c:pt idx="119">
                  <c:v>18.7</c:v>
                </c:pt>
                <c:pt idx="120">
                  <c:v>45.2</c:v>
                </c:pt>
                <c:pt idx="121">
                  <c:v>220.1</c:v>
                </c:pt>
                <c:pt idx="122">
                  <c:v>44.8</c:v>
                </c:pt>
                <c:pt idx="123">
                  <c:v>46.1</c:v>
                </c:pt>
                <c:pt idx="124">
                  <c:v>128.80000000000001</c:v>
                </c:pt>
                <c:pt idx="125">
                  <c:v>66.400000000000006</c:v>
                </c:pt>
                <c:pt idx="126">
                  <c:v>161.19999999999999</c:v>
                </c:pt>
                <c:pt idx="127">
                  <c:v>221.6</c:v>
                </c:pt>
                <c:pt idx="128">
                  <c:v>94.9</c:v>
                </c:pt>
                <c:pt idx="129">
                  <c:v>194.8</c:v>
                </c:pt>
                <c:pt idx="130">
                  <c:v>1401.7</c:v>
                </c:pt>
                <c:pt idx="131">
                  <c:v>1319</c:v>
                </c:pt>
                <c:pt idx="132">
                  <c:v>1725.7</c:v>
                </c:pt>
                <c:pt idx="133">
                  <c:v>2481.4</c:v>
                </c:pt>
                <c:pt idx="134">
                  <c:v>5736</c:v>
                </c:pt>
              </c:numCache>
            </c:numRef>
          </c:val>
          <c:smooth val="0"/>
          <c:extLst>
            <c:ext xmlns:c16="http://schemas.microsoft.com/office/drawing/2014/chart" uri="{C3380CC4-5D6E-409C-BE32-E72D297353CC}">
              <c16:uniqueId val="{00000001-413C-41F9-AA0C-27B809CB09EF}"/>
            </c:ext>
          </c:extLst>
        </c:ser>
        <c:dLbls>
          <c:showLegendKey val="0"/>
          <c:showVal val="0"/>
          <c:showCatName val="0"/>
          <c:showSerName val="0"/>
          <c:showPercent val="0"/>
          <c:showBubbleSize val="0"/>
        </c:dLbls>
        <c:marker val="1"/>
        <c:smooth val="0"/>
        <c:axId val="1845919648"/>
        <c:axId val="1663853888"/>
      </c:lineChart>
      <c:dateAx>
        <c:axId val="1533286304"/>
        <c:scaling>
          <c:orientation val="minMax"/>
          <c:max val="45726"/>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33285472"/>
        <c:crosses val="autoZero"/>
        <c:auto val="1"/>
        <c:lblOffset val="100"/>
        <c:baseTimeUnit val="days"/>
        <c:majorUnit val="583"/>
        <c:majorTimeUnit val="days"/>
        <c:minorUnit val="12"/>
        <c:minorTimeUnit val="months"/>
      </c:dateAx>
      <c:valAx>
        <c:axId val="1533285472"/>
        <c:scaling>
          <c:orientation val="minMax"/>
          <c:max val="7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33286304"/>
        <c:crosses val="autoZero"/>
        <c:crossBetween val="between"/>
      </c:valAx>
      <c:valAx>
        <c:axId val="1663853888"/>
        <c:scaling>
          <c:orientation val="minMax"/>
        </c:scaling>
        <c:delete val="0"/>
        <c:axPos val="r"/>
        <c:numFmt formatCode="General"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45919648"/>
        <c:crosses val="max"/>
        <c:crossBetween val="between"/>
      </c:valAx>
      <c:dateAx>
        <c:axId val="1845919648"/>
        <c:scaling>
          <c:orientation val="minMax"/>
        </c:scaling>
        <c:delete val="1"/>
        <c:axPos val="b"/>
        <c:numFmt formatCode="mm/yy" sourceLinked="1"/>
        <c:majorTickMark val="out"/>
        <c:minorTickMark val="none"/>
        <c:tickLblPos val="nextTo"/>
        <c:crossAx val="1663853888"/>
        <c:crosses val="autoZero"/>
        <c:auto val="1"/>
        <c:lblOffset val="100"/>
        <c:baseTimeUnit val="day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3290333439559816"/>
          <c:w val="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8994E-2"/>
          <c:y val="4.88663484486873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1D76-4267-9CE4-90F670248FDD}"/>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1D76-4267-9CE4-90F670248FDD}"/>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1D76-4267-9CE4-90F670248FDD}"/>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1D76-4267-9CE4-90F670248FDD}"/>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1D76-4267-9CE4-90F670248FDD}"/>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1D76-4267-9CE4-90F670248FDD}"/>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1D76-4267-9CE4-90F670248FDD}"/>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1D76-4267-9CE4-90F670248FDD}"/>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1D76-4267-9CE4-90F670248FDD}"/>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1D76-4267-9CE4-90F670248FDD}"/>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1D76-4267-9CE4-90F670248FDD}"/>
              </c:ext>
            </c:extLst>
          </c:dPt>
          <c:dPt>
            <c:idx val="16"/>
            <c:invertIfNegative val="1"/>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1D76-4267-9CE4-90F670248FDD}"/>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1D76-4267-9CE4-90F670248FDD}"/>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1D76-4267-9CE4-90F670248FDD}"/>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1D76-4267-9CE4-90F670248FDD}"/>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1D76-4267-9CE4-90F670248FDD}"/>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1D76-4267-9CE4-90F670248FDD}"/>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1D76-4267-9CE4-90F670248FDD}"/>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1D76-4267-9CE4-90F670248FDD}"/>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1D76-4267-9CE4-90F670248FDD}"/>
              </c:ext>
            </c:extLst>
          </c:dPt>
          <c:dPt>
            <c:idx val="25"/>
            <c:invertIfNegative val="0"/>
            <c:bubble3D val="0"/>
            <c:extLst>
              <c:ext xmlns:c16="http://schemas.microsoft.com/office/drawing/2014/chart" uri="{C3380CC4-5D6E-409C-BE32-E72D297353CC}">
                <c16:uniqueId val="{00000028-1D76-4267-9CE4-90F670248FDD}"/>
              </c:ext>
            </c:extLst>
          </c:dPt>
          <c:dPt>
            <c:idx val="26"/>
            <c:invertIfNegative val="0"/>
            <c:bubble3D val="0"/>
            <c:extLst>
              <c:ext xmlns:c16="http://schemas.microsoft.com/office/drawing/2014/chart" uri="{C3380CC4-5D6E-409C-BE32-E72D297353CC}">
                <c16:uniqueId val="{00000029-1D76-4267-9CE4-90F670248FDD}"/>
              </c:ext>
            </c:extLst>
          </c:dPt>
          <c:dPt>
            <c:idx val="27"/>
            <c:invertIfNegative val="0"/>
            <c:bubble3D val="0"/>
            <c:extLst>
              <c:ext xmlns:c16="http://schemas.microsoft.com/office/drawing/2014/chart" uri="{C3380CC4-5D6E-409C-BE32-E72D297353CC}">
                <c16:uniqueId val="{0000002A-1D76-4267-9CE4-90F670248FDD}"/>
              </c:ext>
            </c:extLst>
          </c:dPt>
          <c:dPt>
            <c:idx val="28"/>
            <c:invertIfNegative val="0"/>
            <c:bubble3D val="0"/>
            <c:extLst>
              <c:ext xmlns:c16="http://schemas.microsoft.com/office/drawing/2014/chart" uri="{C3380CC4-5D6E-409C-BE32-E72D297353CC}">
                <c16:uniqueId val="{0000002B-1D76-4267-9CE4-90F670248FDD}"/>
              </c:ext>
            </c:extLst>
          </c:dPt>
          <c:dPt>
            <c:idx val="29"/>
            <c:invertIfNegative val="0"/>
            <c:bubble3D val="0"/>
            <c:extLst>
              <c:ext xmlns:c16="http://schemas.microsoft.com/office/drawing/2014/chart" uri="{C3380CC4-5D6E-409C-BE32-E72D297353CC}">
                <c16:uniqueId val="{0000002C-1D76-4267-9CE4-90F670248FDD}"/>
              </c:ext>
            </c:extLst>
          </c:dPt>
          <c:cat>
            <c:multiLvlStrRef>
              <c:f>'2.16'!$C$4:$D$33</c:f>
              <c:multiLvlStrCache>
                <c:ptCount val="30"/>
                <c:lvl>
                  <c:pt idx="0">
                    <c:v>2023</c:v>
                  </c:pt>
                  <c:pt idx="1">
                    <c:v>2024</c:v>
                  </c:pt>
                  <c:pt idx="2">
                    <c:v>2025</c:v>
                  </c:pt>
                  <c:pt idx="3">
                    <c:v>2026</c:v>
                  </c:pt>
                  <c:pt idx="4">
                    <c:v>2027</c:v>
                  </c:pt>
                  <c:pt idx="5">
                    <c:v>2023</c:v>
                  </c:pt>
                  <c:pt idx="6">
                    <c:v>2024</c:v>
                  </c:pt>
                  <c:pt idx="7">
                    <c:v>2025</c:v>
                  </c:pt>
                  <c:pt idx="8">
                    <c:v>2026</c:v>
                  </c:pt>
                  <c:pt idx="9">
                    <c:v>2027</c:v>
                  </c:pt>
                  <c:pt idx="10">
                    <c:v>2023</c:v>
                  </c:pt>
                  <c:pt idx="11">
                    <c:v>2024</c:v>
                  </c:pt>
                  <c:pt idx="12">
                    <c:v>2025</c:v>
                  </c:pt>
                  <c:pt idx="13">
                    <c:v>2026</c:v>
                  </c:pt>
                  <c:pt idx="14">
                    <c:v>2027</c:v>
                  </c:pt>
                  <c:pt idx="15">
                    <c:v>2023</c:v>
                  </c:pt>
                  <c:pt idx="16">
                    <c:v>2024</c:v>
                  </c:pt>
                  <c:pt idx="17">
                    <c:v>2025</c:v>
                  </c:pt>
                  <c:pt idx="18">
                    <c:v>2026</c:v>
                  </c:pt>
                  <c:pt idx="19">
                    <c:v>2027</c:v>
                  </c:pt>
                  <c:pt idx="20">
                    <c:v>2023</c:v>
                  </c:pt>
                  <c:pt idx="21">
                    <c:v>2024</c:v>
                  </c:pt>
                  <c:pt idx="22">
                    <c:v>2025</c:v>
                  </c:pt>
                  <c:pt idx="23">
                    <c:v>2026</c:v>
                  </c:pt>
                  <c:pt idx="24">
                    <c:v>2027</c:v>
                  </c:pt>
                  <c:pt idx="25">
                    <c:v>2023</c:v>
                  </c:pt>
                  <c:pt idx="26">
                    <c:v>2024</c:v>
                  </c:pt>
                  <c:pt idx="27">
                    <c:v>2025</c:v>
                  </c:pt>
                  <c:pt idx="28">
                    <c:v>2026</c:v>
                  </c:pt>
                  <c:pt idx="29">
                    <c:v>2027</c:v>
                  </c:pt>
                </c:lvl>
                <c:lvl>
                  <c:pt idx="0">
                    <c:v>Єврозона</c:v>
                  </c:pt>
                  <c:pt idx="5">
                    <c:v>США</c:v>
                  </c:pt>
                  <c:pt idx="10">
                    <c:v>Китай</c:v>
                  </c:pt>
                  <c:pt idx="15">
                    <c:v>Польща</c:v>
                  </c:pt>
                  <c:pt idx="20">
                    <c:v>Туреччина</c:v>
                  </c:pt>
                  <c:pt idx="25">
                    <c:v>UAwGDP</c:v>
                  </c:pt>
                </c:lvl>
              </c:multiLvlStrCache>
            </c:multiLvlStrRef>
          </c:cat>
          <c:val>
            <c:numRef>
              <c:f>'2.16'!$E$4:$E$33</c:f>
              <c:numCache>
                <c:formatCode>General</c:formatCode>
                <c:ptCount val="30"/>
                <c:pt idx="0">
                  <c:v>0.4</c:v>
                </c:pt>
                <c:pt idx="1">
                  <c:v>0.9</c:v>
                </c:pt>
                <c:pt idx="2" formatCode="0.0">
                  <c:v>1</c:v>
                </c:pt>
                <c:pt idx="3">
                  <c:v>1.5</c:v>
                </c:pt>
                <c:pt idx="4">
                  <c:v>1.6</c:v>
                </c:pt>
                <c:pt idx="5" formatCode="0.0">
                  <c:v>2.9</c:v>
                </c:pt>
                <c:pt idx="6" formatCode="0.0">
                  <c:v>2.8</c:v>
                </c:pt>
                <c:pt idx="7" formatCode="0.0">
                  <c:v>1.4</c:v>
                </c:pt>
                <c:pt idx="8" formatCode="0.0">
                  <c:v>1.7</c:v>
                </c:pt>
                <c:pt idx="9" formatCode="0.0">
                  <c:v>2</c:v>
                </c:pt>
                <c:pt idx="10">
                  <c:v>5.4</c:v>
                </c:pt>
                <c:pt idx="11" formatCode="0.0">
                  <c:v>5</c:v>
                </c:pt>
                <c:pt idx="12" formatCode="0.0">
                  <c:v>4.7</c:v>
                </c:pt>
                <c:pt idx="13" formatCode="0.0">
                  <c:v>4.5</c:v>
                </c:pt>
                <c:pt idx="14" formatCode="0.0">
                  <c:v>4.5</c:v>
                </c:pt>
                <c:pt idx="15" formatCode="0.0">
                  <c:v>0.1</c:v>
                </c:pt>
                <c:pt idx="16" formatCode="0.0">
                  <c:v>2.9</c:v>
                </c:pt>
                <c:pt idx="17" formatCode="0.0">
                  <c:v>3.2</c:v>
                </c:pt>
                <c:pt idx="18" formatCode="0.0">
                  <c:v>3</c:v>
                </c:pt>
                <c:pt idx="19" formatCode="0.0">
                  <c:v>3</c:v>
                </c:pt>
                <c:pt idx="20" formatCode="0.0">
                  <c:v>5.0999999999999996</c:v>
                </c:pt>
                <c:pt idx="21" formatCode="0.0">
                  <c:v>3.2</c:v>
                </c:pt>
                <c:pt idx="22" formatCode="0.0">
                  <c:v>3</c:v>
                </c:pt>
                <c:pt idx="23">
                  <c:v>3.5</c:v>
                </c:pt>
                <c:pt idx="24">
                  <c:v>3.5</c:v>
                </c:pt>
                <c:pt idx="25">
                  <c:v>1.6</c:v>
                </c:pt>
                <c:pt idx="26" formatCode="0.0">
                  <c:v>2</c:v>
                </c:pt>
                <c:pt idx="27" formatCode="0.0">
                  <c:v>2.2000000000000002</c:v>
                </c:pt>
                <c:pt idx="28" formatCode="0.0">
                  <c:v>2.5</c:v>
                </c:pt>
                <c:pt idx="29" formatCode="0.0">
                  <c:v>2.7</c:v>
                </c:pt>
              </c:numCache>
            </c:numRef>
          </c:val>
          <c:extLst>
            <c:ext xmlns:c16="http://schemas.microsoft.com/office/drawing/2014/chart" uri="{C3380CC4-5D6E-409C-BE32-E72D297353CC}">
              <c16:uniqueId val="{0000002D-1D76-4267-9CE4-90F670248FDD}"/>
            </c:ext>
          </c:extLst>
        </c:ser>
        <c:dLbls>
          <c:showLegendKey val="0"/>
          <c:showVal val="0"/>
          <c:showCatName val="0"/>
          <c:showSerName val="0"/>
          <c:showPercent val="0"/>
          <c:showBubbleSize val="0"/>
        </c:dLbls>
        <c:gapWidth val="21"/>
        <c:axId val="584668656"/>
        <c:axId val="584672184"/>
      </c:barChart>
      <c:barChart>
        <c:barDir val="col"/>
        <c:grouping val="clustered"/>
        <c:varyColors val="0"/>
        <c:ser>
          <c:idx val="1"/>
          <c:order val="1"/>
          <c:spPr>
            <a:solidFill>
              <a:srgbClr val="DC4B64">
                <a:alpha val="20000"/>
              </a:srgbClr>
            </a:solidFill>
          </c:spPr>
          <c:invertIfNegative val="0"/>
          <c:cat>
            <c:multiLvlStrRef>
              <c:f>'2.16'!$C$4:$D$33</c:f>
              <c:multiLvlStrCache>
                <c:ptCount val="30"/>
                <c:lvl>
                  <c:pt idx="0">
                    <c:v>2023</c:v>
                  </c:pt>
                  <c:pt idx="1">
                    <c:v>2024</c:v>
                  </c:pt>
                  <c:pt idx="2">
                    <c:v>2025</c:v>
                  </c:pt>
                  <c:pt idx="3">
                    <c:v>2026</c:v>
                  </c:pt>
                  <c:pt idx="4">
                    <c:v>2027</c:v>
                  </c:pt>
                  <c:pt idx="5">
                    <c:v>2023</c:v>
                  </c:pt>
                  <c:pt idx="6">
                    <c:v>2024</c:v>
                  </c:pt>
                  <c:pt idx="7">
                    <c:v>2025</c:v>
                  </c:pt>
                  <c:pt idx="8">
                    <c:v>2026</c:v>
                  </c:pt>
                  <c:pt idx="9">
                    <c:v>2027</c:v>
                  </c:pt>
                  <c:pt idx="10">
                    <c:v>2023</c:v>
                  </c:pt>
                  <c:pt idx="11">
                    <c:v>2024</c:v>
                  </c:pt>
                  <c:pt idx="12">
                    <c:v>2025</c:v>
                  </c:pt>
                  <c:pt idx="13">
                    <c:v>2026</c:v>
                  </c:pt>
                  <c:pt idx="14">
                    <c:v>2027</c:v>
                  </c:pt>
                  <c:pt idx="15">
                    <c:v>2023</c:v>
                  </c:pt>
                  <c:pt idx="16">
                    <c:v>2024</c:v>
                  </c:pt>
                  <c:pt idx="17">
                    <c:v>2025</c:v>
                  </c:pt>
                  <c:pt idx="18">
                    <c:v>2026</c:v>
                  </c:pt>
                  <c:pt idx="19">
                    <c:v>2027</c:v>
                  </c:pt>
                  <c:pt idx="20">
                    <c:v>2023</c:v>
                  </c:pt>
                  <c:pt idx="21">
                    <c:v>2024</c:v>
                  </c:pt>
                  <c:pt idx="22">
                    <c:v>2025</c:v>
                  </c:pt>
                  <c:pt idx="23">
                    <c:v>2026</c:v>
                  </c:pt>
                  <c:pt idx="24">
                    <c:v>2027</c:v>
                  </c:pt>
                  <c:pt idx="25">
                    <c:v>2023</c:v>
                  </c:pt>
                  <c:pt idx="26">
                    <c:v>2024</c:v>
                  </c:pt>
                  <c:pt idx="27">
                    <c:v>2025</c:v>
                  </c:pt>
                  <c:pt idx="28">
                    <c:v>2026</c:v>
                  </c:pt>
                  <c:pt idx="29">
                    <c:v>2027</c:v>
                  </c:pt>
                </c:lvl>
                <c:lvl>
                  <c:pt idx="0">
                    <c:v>Єврозона</c:v>
                  </c:pt>
                  <c:pt idx="5">
                    <c:v>США</c:v>
                  </c:pt>
                  <c:pt idx="10">
                    <c:v>Китай</c:v>
                  </c:pt>
                  <c:pt idx="15">
                    <c:v>Польща</c:v>
                  </c:pt>
                  <c:pt idx="20">
                    <c:v>Туреччина</c:v>
                  </c:pt>
                  <c:pt idx="25">
                    <c:v>UAwGDP</c:v>
                  </c:pt>
                </c:lvl>
              </c:multiLvlStrCache>
            </c:multiLvlStrRef>
          </c:cat>
          <c:val>
            <c:numRef>
              <c:f>'2.16'!$H$4:$H$33</c:f>
              <c:numCache>
                <c:formatCode>General</c:formatCode>
                <c:ptCount val="30"/>
                <c:pt idx="2">
                  <c:v>7</c:v>
                </c:pt>
                <c:pt idx="3">
                  <c:v>7</c:v>
                </c:pt>
                <c:pt idx="4">
                  <c:v>7</c:v>
                </c:pt>
                <c:pt idx="7">
                  <c:v>7</c:v>
                </c:pt>
                <c:pt idx="8">
                  <c:v>7</c:v>
                </c:pt>
                <c:pt idx="9">
                  <c:v>7</c:v>
                </c:pt>
                <c:pt idx="12">
                  <c:v>7</c:v>
                </c:pt>
                <c:pt idx="13">
                  <c:v>7</c:v>
                </c:pt>
                <c:pt idx="14">
                  <c:v>7</c:v>
                </c:pt>
                <c:pt idx="17">
                  <c:v>7</c:v>
                </c:pt>
                <c:pt idx="18">
                  <c:v>7</c:v>
                </c:pt>
                <c:pt idx="19">
                  <c:v>7</c:v>
                </c:pt>
                <c:pt idx="22">
                  <c:v>7</c:v>
                </c:pt>
                <c:pt idx="23">
                  <c:v>7</c:v>
                </c:pt>
                <c:pt idx="24">
                  <c:v>7</c:v>
                </c:pt>
                <c:pt idx="27">
                  <c:v>7</c:v>
                </c:pt>
                <c:pt idx="28">
                  <c:v>7</c:v>
                </c:pt>
                <c:pt idx="29">
                  <c:v>7</c:v>
                </c:pt>
              </c:numCache>
            </c:numRef>
          </c:val>
          <c:extLst>
            <c:ext xmlns:c16="http://schemas.microsoft.com/office/drawing/2014/chart" uri="{C3380CC4-5D6E-409C-BE32-E72D297353CC}">
              <c16:uniqueId val="{0000002E-1D76-4267-9CE4-90F670248FDD}"/>
            </c:ext>
          </c:extLst>
        </c:ser>
        <c:dLbls>
          <c:showLegendKey val="0"/>
          <c:showVal val="0"/>
          <c:showCatName val="0"/>
          <c:showSerName val="0"/>
          <c:showPercent val="0"/>
          <c:showBubbleSize val="0"/>
        </c:dLbls>
        <c:gapWidth val="0"/>
        <c:axId val="584672576"/>
        <c:axId val="584673360"/>
      </c:barChart>
      <c:scatterChart>
        <c:scatterStyle val="lineMarker"/>
        <c:varyColors val="0"/>
        <c:ser>
          <c:idx val="2"/>
          <c:order val="2"/>
          <c:spPr>
            <a:ln w="28575">
              <a:noFill/>
            </a:ln>
          </c:spPr>
          <c:marker>
            <c:symbol val="dash"/>
            <c:size val="5"/>
            <c:spPr>
              <a:solidFill>
                <a:srgbClr val="F9D491"/>
              </a:solidFill>
              <a:ln>
                <a:solidFill>
                  <a:srgbClr val="FF0000"/>
                </a:solidFill>
              </a:ln>
            </c:spPr>
          </c:marker>
          <c:yVal>
            <c:numRef>
              <c:f>'2.16'!$G$4:$G$33</c:f>
              <c:numCache>
                <c:formatCode>0.0</c:formatCode>
                <c:ptCount val="30"/>
              </c:numCache>
            </c:numRef>
          </c:yVal>
          <c:smooth val="0"/>
          <c:extLst>
            <c:ext xmlns:c16="http://schemas.microsoft.com/office/drawing/2014/chart" uri="{C3380CC4-5D6E-409C-BE32-E72D297353CC}">
              <c16:uniqueId val="{0000002F-1D76-4267-9CE4-90F670248FDD}"/>
            </c:ext>
          </c:extLst>
        </c:ser>
        <c:ser>
          <c:idx val="3"/>
          <c:order val="3"/>
          <c:spPr>
            <a:ln w="28575">
              <a:noFill/>
            </a:ln>
          </c:spPr>
          <c:marker>
            <c:symbol val="dash"/>
            <c:size val="6"/>
            <c:spPr>
              <a:solidFill>
                <a:srgbClr val="FFC000"/>
              </a:solidFill>
              <a:ln w="9525">
                <a:solidFill>
                  <a:srgbClr val="FF0000"/>
                </a:solidFill>
              </a:ln>
            </c:spPr>
          </c:marker>
          <c:dPt>
            <c:idx val="2"/>
            <c:marker>
              <c:symbol val="dash"/>
              <c:size val="7"/>
            </c:marker>
            <c:bubble3D val="0"/>
            <c:extLst>
              <c:ext xmlns:c16="http://schemas.microsoft.com/office/drawing/2014/chart" uri="{C3380CC4-5D6E-409C-BE32-E72D297353CC}">
                <c16:uniqueId val="{00000030-1D76-4267-9CE4-90F670248FDD}"/>
              </c:ext>
            </c:extLst>
          </c:dPt>
          <c:dPt>
            <c:idx val="7"/>
            <c:marker>
              <c:symbol val="dash"/>
              <c:size val="7"/>
            </c:marker>
            <c:bubble3D val="0"/>
            <c:extLst>
              <c:ext xmlns:c16="http://schemas.microsoft.com/office/drawing/2014/chart" uri="{C3380CC4-5D6E-409C-BE32-E72D297353CC}">
                <c16:uniqueId val="{00000031-1D76-4267-9CE4-90F670248FDD}"/>
              </c:ext>
            </c:extLst>
          </c:dPt>
          <c:dPt>
            <c:idx val="8"/>
            <c:marker>
              <c:symbol val="dash"/>
              <c:size val="7"/>
            </c:marker>
            <c:bubble3D val="0"/>
            <c:extLst>
              <c:ext xmlns:c16="http://schemas.microsoft.com/office/drawing/2014/chart" uri="{C3380CC4-5D6E-409C-BE32-E72D297353CC}">
                <c16:uniqueId val="{00000032-1D76-4267-9CE4-90F670248FDD}"/>
              </c:ext>
            </c:extLst>
          </c:dPt>
          <c:dPt>
            <c:idx val="17"/>
            <c:marker>
              <c:symbol val="dash"/>
              <c:size val="7"/>
            </c:marker>
            <c:bubble3D val="0"/>
            <c:extLst>
              <c:ext xmlns:c16="http://schemas.microsoft.com/office/drawing/2014/chart" uri="{C3380CC4-5D6E-409C-BE32-E72D297353CC}">
                <c16:uniqueId val="{00000033-1D76-4267-9CE4-90F670248FDD}"/>
              </c:ext>
            </c:extLst>
          </c:dPt>
          <c:dPt>
            <c:idx val="27"/>
            <c:marker>
              <c:symbol val="dash"/>
              <c:size val="7"/>
            </c:marker>
            <c:bubble3D val="0"/>
            <c:extLst>
              <c:ext xmlns:c16="http://schemas.microsoft.com/office/drawing/2014/chart" uri="{C3380CC4-5D6E-409C-BE32-E72D297353CC}">
                <c16:uniqueId val="{00000034-1D76-4267-9CE4-90F670248FDD}"/>
              </c:ext>
            </c:extLst>
          </c:dPt>
          <c:yVal>
            <c:numRef>
              <c:f>'2.16'!$F$4:$F$33</c:f>
              <c:numCache>
                <c:formatCode>0.0</c:formatCode>
                <c:ptCount val="30"/>
                <c:pt idx="2">
                  <c:v>1.4</c:v>
                </c:pt>
                <c:pt idx="3">
                  <c:v>1.6</c:v>
                </c:pt>
                <c:pt idx="7">
                  <c:v>1.8</c:v>
                </c:pt>
                <c:pt idx="8">
                  <c:v>2</c:v>
                </c:pt>
                <c:pt idx="17">
                  <c:v>3.4</c:v>
                </c:pt>
                <c:pt idx="27" formatCode="General">
                  <c:v>2.5</c:v>
                </c:pt>
                <c:pt idx="28" formatCode="General">
                  <c:v>2.6</c:v>
                </c:pt>
              </c:numCache>
            </c:numRef>
          </c:yVal>
          <c:smooth val="0"/>
          <c:extLst>
            <c:ext xmlns:c16="http://schemas.microsoft.com/office/drawing/2014/chart" uri="{C3380CC4-5D6E-409C-BE32-E72D297353CC}">
              <c16:uniqueId val="{00000035-1D76-4267-9CE4-90F670248FDD}"/>
            </c:ext>
          </c:extLst>
        </c:ser>
        <c:ser>
          <c:idx val="4"/>
          <c:order val="4"/>
          <c:spPr>
            <a:ln w="28575">
              <a:noFill/>
            </a:ln>
          </c:spPr>
          <c:marker>
            <c:symbol val="dash"/>
            <c:size val="8"/>
            <c:spPr>
              <a:solidFill>
                <a:srgbClr val="FFC000"/>
              </a:solidFill>
              <a:ln w="6350">
                <a:solidFill>
                  <a:srgbClr val="FF0000"/>
                </a:solidFill>
              </a:ln>
            </c:spPr>
          </c:marker>
          <c:yVal>
            <c:numRef>
              <c:f>'2.16'!$F$4:$F$33</c:f>
              <c:numCache>
                <c:formatCode>0.0</c:formatCode>
                <c:ptCount val="30"/>
                <c:pt idx="2">
                  <c:v>1.4</c:v>
                </c:pt>
                <c:pt idx="3">
                  <c:v>1.6</c:v>
                </c:pt>
                <c:pt idx="7">
                  <c:v>1.8</c:v>
                </c:pt>
                <c:pt idx="8">
                  <c:v>2</c:v>
                </c:pt>
                <c:pt idx="17">
                  <c:v>3.4</c:v>
                </c:pt>
                <c:pt idx="27" formatCode="General">
                  <c:v>2.5</c:v>
                </c:pt>
                <c:pt idx="28" formatCode="General">
                  <c:v>2.6</c:v>
                </c:pt>
              </c:numCache>
            </c:numRef>
          </c:yVal>
          <c:smooth val="0"/>
          <c:extLst>
            <c:ext xmlns:c16="http://schemas.microsoft.com/office/drawing/2014/chart" uri="{C3380CC4-5D6E-409C-BE32-E72D297353CC}">
              <c16:uniqueId val="{00000032-9051-4E51-A478-BE156D6D4EA7}"/>
            </c:ext>
          </c:extLst>
        </c:ser>
        <c:dLbls>
          <c:showLegendKey val="0"/>
          <c:showVal val="0"/>
          <c:showCatName val="0"/>
          <c:showSerName val="0"/>
          <c:showPercent val="0"/>
          <c:showBubbleSize val="0"/>
        </c:dLbls>
        <c:axId val="584668656"/>
        <c:axId val="584672184"/>
      </c:scatterChart>
      <c:catAx>
        <c:axId val="584668656"/>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584672184"/>
        <c:crosses val="autoZero"/>
        <c:auto val="1"/>
        <c:lblAlgn val="ctr"/>
        <c:lblOffset val="100"/>
        <c:tickLblSkip val="1"/>
        <c:tickMarkSkip val="1"/>
        <c:noMultiLvlLbl val="0"/>
      </c:catAx>
      <c:valAx>
        <c:axId val="584672184"/>
        <c:scaling>
          <c:orientation val="minMax"/>
          <c:max val="6"/>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4668656"/>
        <c:crosses val="autoZero"/>
        <c:crossBetween val="between"/>
        <c:majorUnit val="1"/>
      </c:valAx>
      <c:valAx>
        <c:axId val="584673360"/>
        <c:scaling>
          <c:orientation val="minMax"/>
          <c:max val="7"/>
        </c:scaling>
        <c:delete val="0"/>
        <c:axPos val="r"/>
        <c:numFmt formatCode="General" sourceLinked="1"/>
        <c:majorTickMark val="none"/>
        <c:minorTickMark val="none"/>
        <c:tickLblPos val="none"/>
        <c:spPr>
          <a:ln>
            <a:solidFill>
              <a:sysClr val="windowText" lastClr="000000"/>
            </a:solidFill>
          </a:ln>
        </c:spPr>
        <c:crossAx val="584672576"/>
        <c:crosses val="max"/>
        <c:crossBetween val="between"/>
      </c:valAx>
      <c:catAx>
        <c:axId val="584672576"/>
        <c:scaling>
          <c:orientation val="minMax"/>
        </c:scaling>
        <c:delete val="1"/>
        <c:axPos val="b"/>
        <c:numFmt formatCode="General" sourceLinked="1"/>
        <c:majorTickMark val="out"/>
        <c:minorTickMark val="none"/>
        <c:tickLblPos val="nextTo"/>
        <c:crossAx val="584673360"/>
        <c:crosses val="autoZero"/>
        <c:auto val="1"/>
        <c:lblAlgn val="ctr"/>
        <c:lblOffset val="100"/>
        <c:noMultiLvlLbl val="0"/>
      </c:catAx>
      <c:spPr>
        <a:noFill/>
        <a:ln w="9525">
          <a:solidFill>
            <a:sysClr val="windowText" lastClr="00000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2.17'!$B$1</c:f>
              <c:strCache>
                <c:ptCount val="1"/>
                <c:pt idx="0">
                  <c:v>Зернові культур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7'!$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7'!$B$4:$B$23</c:f>
              <c:numCache>
                <c:formatCode>General</c:formatCode>
                <c:ptCount val="20"/>
                <c:pt idx="0">
                  <c:v>9.9</c:v>
                </c:pt>
                <c:pt idx="1">
                  <c:v>68.8</c:v>
                </c:pt>
                <c:pt idx="2">
                  <c:v>-13.2</c:v>
                </c:pt>
                <c:pt idx="3">
                  <c:v>-11.4</c:v>
                </c:pt>
                <c:pt idx="4">
                  <c:v>5.8</c:v>
                </c:pt>
                <c:pt idx="5">
                  <c:v>25.1</c:v>
                </c:pt>
                <c:pt idx="6" formatCode="0.0">
                  <c:v>26.8</c:v>
                </c:pt>
                <c:pt idx="7" formatCode="0.0">
                  <c:v>-1.6</c:v>
                </c:pt>
                <c:pt idx="8" formatCode="0.0">
                  <c:v>-20.399999999999999</c:v>
                </c:pt>
                <c:pt idx="9" formatCode="0.0">
                  <c:v>-25.4</c:v>
                </c:pt>
                <c:pt idx="10" formatCode="0.0">
                  <c:v>-7.2</c:v>
                </c:pt>
                <c:pt idx="11" formatCode="0.0">
                  <c:v>16</c:v>
                </c:pt>
                <c:pt idx="12" formatCode="0.0">
                  <c:v>9.8000000000000007</c:v>
                </c:pt>
                <c:pt idx="13" formatCode="0.0">
                  <c:v>2.7</c:v>
                </c:pt>
                <c:pt idx="14" formatCode="0.0">
                  <c:v>8.5</c:v>
                </c:pt>
                <c:pt idx="15" formatCode="0.0">
                  <c:v>-5.4</c:v>
                </c:pt>
                <c:pt idx="16" formatCode="0.0">
                  <c:v>-7.3</c:v>
                </c:pt>
                <c:pt idx="17" formatCode="0.0">
                  <c:v>-0.7</c:v>
                </c:pt>
                <c:pt idx="18" formatCode="0.0">
                  <c:v>-7.8</c:v>
                </c:pt>
                <c:pt idx="19" formatCode="0.0">
                  <c:v>3</c:v>
                </c:pt>
              </c:numCache>
            </c:numRef>
          </c:val>
          <c:extLst>
            <c:ext xmlns:c16="http://schemas.microsoft.com/office/drawing/2014/chart" uri="{C3380CC4-5D6E-409C-BE32-E72D297353CC}">
              <c16:uniqueId val="{00000000-959B-A74A-96D0-5149E05F79D8}"/>
            </c:ext>
          </c:extLst>
        </c:ser>
        <c:ser>
          <c:idx val="1"/>
          <c:order val="1"/>
          <c:tx>
            <c:strRef>
              <c:f>'2.17'!$C$1</c:f>
              <c:strCache>
                <c:ptCount val="1"/>
                <c:pt idx="0">
                  <c:v>Олі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7'!$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7'!$C$4:$C$23</c:f>
              <c:numCache>
                <c:formatCode>General</c:formatCode>
                <c:ptCount val="20"/>
                <c:pt idx="0">
                  <c:v>0.7</c:v>
                </c:pt>
                <c:pt idx="1">
                  <c:v>7.5</c:v>
                </c:pt>
                <c:pt idx="2" formatCode="0.0">
                  <c:v>1</c:v>
                </c:pt>
                <c:pt idx="3">
                  <c:v>1.4</c:v>
                </c:pt>
                <c:pt idx="4">
                  <c:v>2.4</c:v>
                </c:pt>
                <c:pt idx="5">
                  <c:v>1.8</c:v>
                </c:pt>
                <c:pt idx="6" formatCode="0.0">
                  <c:v>-2</c:v>
                </c:pt>
                <c:pt idx="7" formatCode="0.0">
                  <c:v>-1.5</c:v>
                </c:pt>
                <c:pt idx="8" formatCode="0.0">
                  <c:v>-2.4</c:v>
                </c:pt>
                <c:pt idx="9" formatCode="0.0">
                  <c:v>-1.8</c:v>
                </c:pt>
                <c:pt idx="10" formatCode="0.0">
                  <c:v>-0.9</c:v>
                </c:pt>
                <c:pt idx="11" formatCode="0.0">
                  <c:v>2.2000000000000002</c:v>
                </c:pt>
                <c:pt idx="12" formatCode="0.0">
                  <c:v>2.4</c:v>
                </c:pt>
                <c:pt idx="13" formatCode="0.0">
                  <c:v>1.6</c:v>
                </c:pt>
                <c:pt idx="14" formatCode="0.0">
                  <c:v>1</c:v>
                </c:pt>
                <c:pt idx="15" formatCode="0.0">
                  <c:v>-0.1</c:v>
                </c:pt>
                <c:pt idx="16" formatCode="0.0">
                  <c:v>-0.2</c:v>
                </c:pt>
                <c:pt idx="17" formatCode="0.0">
                  <c:v>0.2</c:v>
                </c:pt>
                <c:pt idx="18" formatCode="0.0">
                  <c:v>0.6</c:v>
                </c:pt>
                <c:pt idx="19" formatCode="0.0">
                  <c:v>0.6</c:v>
                </c:pt>
              </c:numCache>
            </c:numRef>
          </c:val>
          <c:extLst>
            <c:ext xmlns:c16="http://schemas.microsoft.com/office/drawing/2014/chart" uri="{C3380CC4-5D6E-409C-BE32-E72D297353CC}">
              <c16:uniqueId val="{00000001-959B-A74A-96D0-5149E05F79D8}"/>
            </c:ext>
          </c:extLst>
        </c:ser>
        <c:ser>
          <c:idx val="2"/>
          <c:order val="2"/>
          <c:tx>
            <c:strRef>
              <c:f>'2.17'!$D$1</c:f>
              <c:strCache>
                <c:ptCount val="1"/>
                <c:pt idx="0">
                  <c:v>Руд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7'!$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7'!$D$4:$D$23</c:f>
              <c:numCache>
                <c:formatCode>General</c:formatCode>
                <c:ptCount val="20"/>
                <c:pt idx="0" formatCode="0.0">
                  <c:v>-26.4</c:v>
                </c:pt>
                <c:pt idx="1">
                  <c:v>-15.4</c:v>
                </c:pt>
                <c:pt idx="2">
                  <c:v>-0.4</c:v>
                </c:pt>
                <c:pt idx="3">
                  <c:v>13.1</c:v>
                </c:pt>
                <c:pt idx="4">
                  <c:v>26.5</c:v>
                </c:pt>
                <c:pt idx="5">
                  <c:v>26.9</c:v>
                </c:pt>
                <c:pt idx="6" formatCode="0.0">
                  <c:v>20.2</c:v>
                </c:pt>
                <c:pt idx="7" formatCode="0.0">
                  <c:v>18.2</c:v>
                </c:pt>
                <c:pt idx="8" formatCode="0.0">
                  <c:v>-2</c:v>
                </c:pt>
                <c:pt idx="9" formatCode="0.0">
                  <c:v>-3.8</c:v>
                </c:pt>
                <c:pt idx="10" formatCode="0.0">
                  <c:v>9.4</c:v>
                </c:pt>
                <c:pt idx="11" formatCode="0.0">
                  <c:v>2.1</c:v>
                </c:pt>
                <c:pt idx="12" formatCode="0.0">
                  <c:v>2.8</c:v>
                </c:pt>
                <c:pt idx="13" formatCode="0.0">
                  <c:v>4.7</c:v>
                </c:pt>
                <c:pt idx="14" formatCode="0.0">
                  <c:v>2.7</c:v>
                </c:pt>
                <c:pt idx="15" formatCode="0.0">
                  <c:v>1.7</c:v>
                </c:pt>
                <c:pt idx="16" formatCode="0.0">
                  <c:v>4.5</c:v>
                </c:pt>
                <c:pt idx="17" formatCode="0.0">
                  <c:v>6.1</c:v>
                </c:pt>
                <c:pt idx="18" formatCode="0.0">
                  <c:v>5.8</c:v>
                </c:pt>
                <c:pt idx="19" formatCode="0.0">
                  <c:v>4.9000000000000004</c:v>
                </c:pt>
              </c:numCache>
            </c:numRef>
          </c:val>
          <c:extLst>
            <c:ext xmlns:c16="http://schemas.microsoft.com/office/drawing/2014/chart" uri="{C3380CC4-5D6E-409C-BE32-E72D297353CC}">
              <c16:uniqueId val="{00000002-959B-A74A-96D0-5149E05F79D8}"/>
            </c:ext>
          </c:extLst>
        </c:ser>
        <c:ser>
          <c:idx val="3"/>
          <c:order val="3"/>
          <c:tx>
            <c:strRef>
              <c:f>'2.17'!$E$1</c:f>
              <c:strCache>
                <c:ptCount val="1"/>
                <c:pt idx="0">
                  <c:v>Чорні метали (4 груп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7'!$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7'!$E$4:$E$23</c:f>
              <c:numCache>
                <c:formatCode>General</c:formatCode>
                <c:ptCount val="20"/>
                <c:pt idx="0">
                  <c:v>-6.4</c:v>
                </c:pt>
                <c:pt idx="1">
                  <c:v>1.7</c:v>
                </c:pt>
                <c:pt idx="2">
                  <c:v>0.8</c:v>
                </c:pt>
                <c:pt idx="3">
                  <c:v>1.2</c:v>
                </c:pt>
                <c:pt idx="4">
                  <c:v>2.1</c:v>
                </c:pt>
                <c:pt idx="5">
                  <c:v>0.5</c:v>
                </c:pt>
                <c:pt idx="6" formatCode="0.0">
                  <c:v>3.1</c:v>
                </c:pt>
                <c:pt idx="7" formatCode="0.0">
                  <c:v>1.2</c:v>
                </c:pt>
                <c:pt idx="8" formatCode="0.0">
                  <c:v>0</c:v>
                </c:pt>
                <c:pt idx="9" formatCode="0.0">
                  <c:v>0.8</c:v>
                </c:pt>
                <c:pt idx="10" formatCode="0.0">
                  <c:v>0.3</c:v>
                </c:pt>
                <c:pt idx="11" formatCode="0.0">
                  <c:v>1.7</c:v>
                </c:pt>
                <c:pt idx="12" formatCode="0.0">
                  <c:v>0.8</c:v>
                </c:pt>
                <c:pt idx="13" formatCode="0.0">
                  <c:v>0.9</c:v>
                </c:pt>
                <c:pt idx="14" formatCode="0.0">
                  <c:v>-0.1</c:v>
                </c:pt>
                <c:pt idx="15" formatCode="0.0">
                  <c:v>0.1</c:v>
                </c:pt>
                <c:pt idx="16" formatCode="0.0">
                  <c:v>1</c:v>
                </c:pt>
                <c:pt idx="17" formatCode="0.0">
                  <c:v>0.9</c:v>
                </c:pt>
                <c:pt idx="18" formatCode="0.0">
                  <c:v>1</c:v>
                </c:pt>
                <c:pt idx="19" formatCode="0.0">
                  <c:v>0.5</c:v>
                </c:pt>
              </c:numCache>
            </c:numRef>
          </c:val>
          <c:extLst>
            <c:ext xmlns:c16="http://schemas.microsoft.com/office/drawing/2014/chart" uri="{C3380CC4-5D6E-409C-BE32-E72D297353CC}">
              <c16:uniqueId val="{00000003-959B-A74A-96D0-5149E05F79D8}"/>
            </c:ext>
          </c:extLst>
        </c:ser>
        <c:dLbls>
          <c:showLegendKey val="0"/>
          <c:showVal val="0"/>
          <c:showCatName val="0"/>
          <c:showSerName val="0"/>
          <c:showPercent val="0"/>
          <c:showBubbleSize val="0"/>
        </c:dLbls>
        <c:gapWidth val="50"/>
        <c:overlap val="100"/>
        <c:axId val="2017111423"/>
        <c:axId val="2017108927"/>
      </c:barChart>
      <c:catAx>
        <c:axId val="201711142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08927"/>
        <c:crosses val="autoZero"/>
        <c:auto val="1"/>
        <c:lblAlgn val="ctr"/>
        <c:lblOffset val="100"/>
        <c:tickMarkSkip val="4"/>
        <c:noMultiLvlLbl val="0"/>
      </c:catAx>
      <c:valAx>
        <c:axId val="2017108927"/>
        <c:scaling>
          <c:orientation val="minMax"/>
          <c:max val="8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11423"/>
        <c:crosses val="autoZero"/>
        <c:crossBetween val="between"/>
      </c:valAx>
      <c:spPr>
        <a:blipFill dpi="0" rotWithShape="1">
          <a:blip xmlns:r="http://schemas.openxmlformats.org/officeDocument/2006/relationships" r:embed="rId3"/>
          <a:srcRect/>
          <a:stretch>
            <a:fillRect l="45000"/>
          </a:stretch>
        </a:blipFill>
        <a:ln w="9525">
          <a:solidFill>
            <a:srgbClr val="505050"/>
          </a:solidFill>
        </a:ln>
        <a:effectLst/>
      </c:spPr>
    </c:plotArea>
    <c:legend>
      <c:legendPos val="b"/>
      <c:layout>
        <c:manualLayout>
          <c:xMode val="edge"/>
          <c:yMode val="edge"/>
          <c:x val="3.3195020746887967E-2"/>
          <c:y val="0.86813189095234211"/>
          <c:w val="0.9294605809128631"/>
          <c:h val="0.1318681090476578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7423889959813095"/>
          <c:h val="0.66200023154793952"/>
        </c:manualLayout>
      </c:layout>
      <c:barChart>
        <c:barDir val="col"/>
        <c:grouping val="stacked"/>
        <c:varyColors val="0"/>
        <c:ser>
          <c:idx val="0"/>
          <c:order val="0"/>
          <c:tx>
            <c:strRef>
              <c:f>'2.18'!$B$1</c:f>
              <c:strCache>
                <c:ptCount val="1"/>
                <c:pt idx="0">
                  <c:v>Продовольчі товар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B$4:$B$23</c:f>
              <c:numCache>
                <c:formatCode>0.0</c:formatCode>
                <c:ptCount val="20"/>
                <c:pt idx="0" formatCode="General">
                  <c:v>2.2000000000000002</c:v>
                </c:pt>
                <c:pt idx="1">
                  <c:v>3.2</c:v>
                </c:pt>
                <c:pt idx="2">
                  <c:v>0.5</c:v>
                </c:pt>
                <c:pt idx="3">
                  <c:v>1.1000000000000001</c:v>
                </c:pt>
                <c:pt idx="4">
                  <c:v>1</c:v>
                </c:pt>
                <c:pt idx="5">
                  <c:v>0.8</c:v>
                </c:pt>
                <c:pt idx="6">
                  <c:v>0.7</c:v>
                </c:pt>
                <c:pt idx="7">
                  <c:v>1.7</c:v>
                </c:pt>
                <c:pt idx="8">
                  <c:v>1</c:v>
                </c:pt>
                <c:pt idx="9">
                  <c:v>1.4</c:v>
                </c:pt>
                <c:pt idx="10">
                  <c:v>1.7</c:v>
                </c:pt>
                <c:pt idx="11">
                  <c:v>1.4</c:v>
                </c:pt>
                <c:pt idx="12">
                  <c:v>0.3</c:v>
                </c:pt>
                <c:pt idx="13">
                  <c:v>0.6</c:v>
                </c:pt>
                <c:pt idx="14">
                  <c:v>2.4</c:v>
                </c:pt>
                <c:pt idx="15">
                  <c:v>1</c:v>
                </c:pt>
                <c:pt idx="16">
                  <c:v>1.2</c:v>
                </c:pt>
                <c:pt idx="17">
                  <c:v>1.1000000000000001</c:v>
                </c:pt>
                <c:pt idx="18" formatCode="General">
                  <c:v>0.2</c:v>
                </c:pt>
                <c:pt idx="19" formatCode="General">
                  <c:v>0.8</c:v>
                </c:pt>
              </c:numCache>
            </c:numRef>
          </c:val>
          <c:extLst>
            <c:ext xmlns:c16="http://schemas.microsoft.com/office/drawing/2014/chart" uri="{C3380CC4-5D6E-409C-BE32-E72D297353CC}">
              <c16:uniqueId val="{00000000-A762-4841-A75F-C7589C03D455}"/>
            </c:ext>
          </c:extLst>
        </c:ser>
        <c:ser>
          <c:idx val="1"/>
          <c:order val="1"/>
          <c:tx>
            <c:strRef>
              <c:f>'2.18'!$C$1</c:f>
              <c:strCache>
                <c:ptCount val="1"/>
                <c:pt idx="0">
                  <c:v>Енергоносії</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C$4:$C$23</c:f>
              <c:numCache>
                <c:formatCode>0.0</c:formatCode>
                <c:ptCount val="20"/>
                <c:pt idx="0" formatCode="General">
                  <c:v>0.1</c:v>
                </c:pt>
                <c:pt idx="1">
                  <c:v>-3.3</c:v>
                </c:pt>
                <c:pt idx="2">
                  <c:v>-8.1</c:v>
                </c:pt>
                <c:pt idx="3">
                  <c:v>-5.0999999999999996</c:v>
                </c:pt>
                <c:pt idx="4">
                  <c:v>-11.1</c:v>
                </c:pt>
                <c:pt idx="5">
                  <c:v>1.2</c:v>
                </c:pt>
                <c:pt idx="6">
                  <c:v>2.5</c:v>
                </c:pt>
                <c:pt idx="7">
                  <c:v>-1.6</c:v>
                </c:pt>
                <c:pt idx="8">
                  <c:v>3.1</c:v>
                </c:pt>
                <c:pt idx="9">
                  <c:v>5.0999999999999996</c:v>
                </c:pt>
                <c:pt idx="10">
                  <c:v>5.3</c:v>
                </c:pt>
                <c:pt idx="11">
                  <c:v>3.9</c:v>
                </c:pt>
                <c:pt idx="12">
                  <c:v>2.5</c:v>
                </c:pt>
                <c:pt idx="13">
                  <c:v>-1</c:v>
                </c:pt>
                <c:pt idx="14">
                  <c:v>-1.7</c:v>
                </c:pt>
                <c:pt idx="15">
                  <c:v>0</c:v>
                </c:pt>
                <c:pt idx="16">
                  <c:v>-0.4</c:v>
                </c:pt>
                <c:pt idx="17">
                  <c:v>-0.6</c:v>
                </c:pt>
                <c:pt idx="18" formatCode="General">
                  <c:v>-0.7</c:v>
                </c:pt>
                <c:pt idx="19">
                  <c:v>-0.3</c:v>
                </c:pt>
              </c:numCache>
            </c:numRef>
          </c:val>
          <c:extLst>
            <c:ext xmlns:c16="http://schemas.microsoft.com/office/drawing/2014/chart" uri="{C3380CC4-5D6E-409C-BE32-E72D297353CC}">
              <c16:uniqueId val="{00000001-A762-4841-A75F-C7589C03D455}"/>
            </c:ext>
          </c:extLst>
        </c:ser>
        <c:ser>
          <c:idx val="2"/>
          <c:order val="2"/>
          <c:tx>
            <c:strRef>
              <c:f>'2.18'!$D$1</c:f>
              <c:strCache>
                <c:ptCount val="1"/>
                <c:pt idx="0">
                  <c:v>Хімія</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D$4:$D$23</c:f>
              <c:numCache>
                <c:formatCode>0.0</c:formatCode>
                <c:ptCount val="20"/>
                <c:pt idx="0" formatCode="General">
                  <c:v>0.6</c:v>
                </c:pt>
                <c:pt idx="1">
                  <c:v>8.4</c:v>
                </c:pt>
                <c:pt idx="2">
                  <c:v>3.5</c:v>
                </c:pt>
                <c:pt idx="3">
                  <c:v>1.7</c:v>
                </c:pt>
                <c:pt idx="4">
                  <c:v>1.3</c:v>
                </c:pt>
                <c:pt idx="5">
                  <c:v>1.8</c:v>
                </c:pt>
                <c:pt idx="6">
                  <c:v>-0.1</c:v>
                </c:pt>
                <c:pt idx="7">
                  <c:v>1.8</c:v>
                </c:pt>
                <c:pt idx="8">
                  <c:v>1.2</c:v>
                </c:pt>
                <c:pt idx="9">
                  <c:v>1.2</c:v>
                </c:pt>
                <c:pt idx="10">
                  <c:v>0.4</c:v>
                </c:pt>
                <c:pt idx="11">
                  <c:v>0.9</c:v>
                </c:pt>
                <c:pt idx="12">
                  <c:v>2.2999999999999998</c:v>
                </c:pt>
                <c:pt idx="13">
                  <c:v>2.4</c:v>
                </c:pt>
                <c:pt idx="14">
                  <c:v>4.2</c:v>
                </c:pt>
                <c:pt idx="15">
                  <c:v>3.8</c:v>
                </c:pt>
                <c:pt idx="16">
                  <c:v>1.7</c:v>
                </c:pt>
                <c:pt idx="17">
                  <c:v>1.5</c:v>
                </c:pt>
                <c:pt idx="18" formatCode="General">
                  <c:v>1.4</c:v>
                </c:pt>
                <c:pt idx="19" formatCode="General">
                  <c:v>1.8</c:v>
                </c:pt>
              </c:numCache>
            </c:numRef>
          </c:val>
          <c:extLst>
            <c:ext xmlns:c16="http://schemas.microsoft.com/office/drawing/2014/chart" uri="{C3380CC4-5D6E-409C-BE32-E72D297353CC}">
              <c16:uniqueId val="{00000002-A762-4841-A75F-C7589C03D455}"/>
            </c:ext>
          </c:extLst>
        </c:ser>
        <c:ser>
          <c:idx val="3"/>
          <c:order val="3"/>
          <c:tx>
            <c:strRef>
              <c:f>'2.18'!$E$1</c:f>
              <c:strCache>
                <c:ptCount val="1"/>
                <c:pt idx="0">
                  <c:v>Промислові вироб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E$4:$E$23</c:f>
              <c:numCache>
                <c:formatCode>0.0</c:formatCode>
                <c:ptCount val="20"/>
                <c:pt idx="0" formatCode="General">
                  <c:v>0.8</c:v>
                </c:pt>
                <c:pt idx="1">
                  <c:v>1.1000000000000001</c:v>
                </c:pt>
                <c:pt idx="2">
                  <c:v>0.7</c:v>
                </c:pt>
                <c:pt idx="3">
                  <c:v>-2.7</c:v>
                </c:pt>
                <c:pt idx="4">
                  <c:v>0.1</c:v>
                </c:pt>
                <c:pt idx="5">
                  <c:v>0.2</c:v>
                </c:pt>
                <c:pt idx="6">
                  <c:v>-0.2</c:v>
                </c:pt>
                <c:pt idx="7">
                  <c:v>0.2</c:v>
                </c:pt>
                <c:pt idx="8">
                  <c:v>0.2</c:v>
                </c:pt>
                <c:pt idx="9">
                  <c:v>0.2</c:v>
                </c:pt>
                <c:pt idx="10">
                  <c:v>-0.7</c:v>
                </c:pt>
                <c:pt idx="11">
                  <c:v>0.5</c:v>
                </c:pt>
                <c:pt idx="12">
                  <c:v>0.4</c:v>
                </c:pt>
                <c:pt idx="13">
                  <c:v>0.1</c:v>
                </c:pt>
                <c:pt idx="14">
                  <c:v>1.1000000000000001</c:v>
                </c:pt>
                <c:pt idx="15">
                  <c:v>0</c:v>
                </c:pt>
                <c:pt idx="16">
                  <c:v>0.2</c:v>
                </c:pt>
                <c:pt idx="17">
                  <c:v>0.2</c:v>
                </c:pt>
                <c:pt idx="18" formatCode="General">
                  <c:v>0.4</c:v>
                </c:pt>
                <c:pt idx="19" formatCode="General">
                  <c:v>0.4</c:v>
                </c:pt>
              </c:numCache>
            </c:numRef>
          </c:val>
          <c:extLst>
            <c:ext xmlns:c16="http://schemas.microsoft.com/office/drawing/2014/chart" uri="{C3380CC4-5D6E-409C-BE32-E72D297353CC}">
              <c16:uniqueId val="{00000003-A762-4841-A75F-C7589C03D455}"/>
            </c:ext>
          </c:extLst>
        </c:ser>
        <c:ser>
          <c:idx val="4"/>
          <c:order val="4"/>
          <c:tx>
            <c:strRef>
              <c:f>'2.18'!$F$1</c:f>
              <c:strCache>
                <c:ptCount val="1"/>
                <c:pt idx="0">
                  <c:v>Металургія</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F$4:$F$23</c:f>
              <c:numCache>
                <c:formatCode>0.0</c:formatCode>
                <c:ptCount val="20"/>
                <c:pt idx="0" formatCode="General">
                  <c:v>-0.1</c:v>
                </c:pt>
                <c:pt idx="1">
                  <c:v>3.4</c:v>
                </c:pt>
                <c:pt idx="2">
                  <c:v>1.6</c:v>
                </c:pt>
                <c:pt idx="3">
                  <c:v>1.2</c:v>
                </c:pt>
                <c:pt idx="4">
                  <c:v>1.3</c:v>
                </c:pt>
                <c:pt idx="5">
                  <c:v>1.7</c:v>
                </c:pt>
                <c:pt idx="6">
                  <c:v>0.4</c:v>
                </c:pt>
                <c:pt idx="7">
                  <c:v>0.1</c:v>
                </c:pt>
                <c:pt idx="8">
                  <c:v>0.3</c:v>
                </c:pt>
                <c:pt idx="9">
                  <c:v>1.3</c:v>
                </c:pt>
                <c:pt idx="10">
                  <c:v>1.5</c:v>
                </c:pt>
                <c:pt idx="11">
                  <c:v>1</c:v>
                </c:pt>
                <c:pt idx="12">
                  <c:v>0.9</c:v>
                </c:pt>
                <c:pt idx="13">
                  <c:v>-0.5</c:v>
                </c:pt>
                <c:pt idx="14">
                  <c:v>-0.3</c:v>
                </c:pt>
                <c:pt idx="15">
                  <c:v>0.1</c:v>
                </c:pt>
                <c:pt idx="16">
                  <c:v>0.4</c:v>
                </c:pt>
                <c:pt idx="17">
                  <c:v>0.4</c:v>
                </c:pt>
                <c:pt idx="18" formatCode="General">
                  <c:v>0.4</c:v>
                </c:pt>
                <c:pt idx="19" formatCode="General">
                  <c:v>0.4</c:v>
                </c:pt>
              </c:numCache>
            </c:numRef>
          </c:val>
          <c:extLst>
            <c:ext xmlns:c16="http://schemas.microsoft.com/office/drawing/2014/chart" uri="{C3380CC4-5D6E-409C-BE32-E72D297353CC}">
              <c16:uniqueId val="{00000004-A762-4841-A75F-C7589C03D455}"/>
            </c:ext>
          </c:extLst>
        </c:ser>
        <c:ser>
          <c:idx val="5"/>
          <c:order val="5"/>
          <c:tx>
            <c:strRef>
              <c:f>'2.18'!$G$1</c:f>
              <c:strCache>
                <c:ptCount val="1"/>
                <c:pt idx="0">
                  <c:v>Машинобудування</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G$4:$G$23</c:f>
              <c:numCache>
                <c:formatCode>0.0</c:formatCode>
                <c:ptCount val="20"/>
                <c:pt idx="0" formatCode="General">
                  <c:v>6.4</c:v>
                </c:pt>
                <c:pt idx="1">
                  <c:v>11.8</c:v>
                </c:pt>
                <c:pt idx="2">
                  <c:v>11</c:v>
                </c:pt>
                <c:pt idx="3">
                  <c:v>6.1</c:v>
                </c:pt>
                <c:pt idx="4">
                  <c:v>6.2</c:v>
                </c:pt>
                <c:pt idx="5">
                  <c:v>11.1</c:v>
                </c:pt>
                <c:pt idx="6">
                  <c:v>5.8</c:v>
                </c:pt>
                <c:pt idx="7">
                  <c:v>8.1999999999999993</c:v>
                </c:pt>
                <c:pt idx="8">
                  <c:v>8.6999999999999993</c:v>
                </c:pt>
                <c:pt idx="9">
                  <c:v>8.6</c:v>
                </c:pt>
                <c:pt idx="10">
                  <c:v>-4.0999999999999996</c:v>
                </c:pt>
                <c:pt idx="11">
                  <c:v>-2.2000000000000002</c:v>
                </c:pt>
                <c:pt idx="12">
                  <c:v>1.2</c:v>
                </c:pt>
                <c:pt idx="13">
                  <c:v>-2.9</c:v>
                </c:pt>
                <c:pt idx="14">
                  <c:v>9.8000000000000007</c:v>
                </c:pt>
                <c:pt idx="15">
                  <c:v>4.3</c:v>
                </c:pt>
                <c:pt idx="16">
                  <c:v>3.8</c:v>
                </c:pt>
                <c:pt idx="17">
                  <c:v>3.2</c:v>
                </c:pt>
                <c:pt idx="18">
                  <c:v>5</c:v>
                </c:pt>
                <c:pt idx="19">
                  <c:v>4</c:v>
                </c:pt>
              </c:numCache>
            </c:numRef>
          </c:val>
          <c:extLst>
            <c:ext xmlns:c16="http://schemas.microsoft.com/office/drawing/2014/chart" uri="{C3380CC4-5D6E-409C-BE32-E72D297353CC}">
              <c16:uniqueId val="{00000005-A762-4841-A75F-C7589C03D455}"/>
            </c:ext>
          </c:extLst>
        </c:ser>
        <c:ser>
          <c:idx val="6"/>
          <c:order val="6"/>
          <c:tx>
            <c:strRef>
              <c:f>'2.18'!$H$1</c:f>
              <c:strCache>
                <c:ptCount val="1"/>
                <c:pt idx="0">
                  <c:v>Інші</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18'!$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8'!$H$4:$H$23</c:f>
              <c:numCache>
                <c:formatCode>0.0</c:formatCode>
                <c:ptCount val="20"/>
                <c:pt idx="0" formatCode="General">
                  <c:v>5.0999999999999996</c:v>
                </c:pt>
                <c:pt idx="1">
                  <c:v>4.3</c:v>
                </c:pt>
                <c:pt idx="2">
                  <c:v>7.7</c:v>
                </c:pt>
                <c:pt idx="3">
                  <c:v>1.1000000000000001</c:v>
                </c:pt>
                <c:pt idx="4">
                  <c:v>0.2</c:v>
                </c:pt>
                <c:pt idx="5">
                  <c:v>-2.2000000000000002</c:v>
                </c:pt>
                <c:pt idx="6">
                  <c:v>-1.1000000000000001</c:v>
                </c:pt>
                <c:pt idx="7">
                  <c:v>2.6</c:v>
                </c:pt>
                <c:pt idx="8">
                  <c:v>1</c:v>
                </c:pt>
                <c:pt idx="9">
                  <c:v>3.8</c:v>
                </c:pt>
                <c:pt idx="10">
                  <c:v>0.5</c:v>
                </c:pt>
                <c:pt idx="11">
                  <c:v>-7.1</c:v>
                </c:pt>
                <c:pt idx="12">
                  <c:v>-3.3</c:v>
                </c:pt>
                <c:pt idx="13">
                  <c:v>-2</c:v>
                </c:pt>
                <c:pt idx="14">
                  <c:v>-5.2</c:v>
                </c:pt>
                <c:pt idx="15">
                  <c:v>-1</c:v>
                </c:pt>
                <c:pt idx="16">
                  <c:v>-0.2</c:v>
                </c:pt>
                <c:pt idx="17">
                  <c:v>-4.8</c:v>
                </c:pt>
                <c:pt idx="18" formatCode="General">
                  <c:v>-0.3</c:v>
                </c:pt>
                <c:pt idx="19" formatCode="General">
                  <c:v>0.4</c:v>
                </c:pt>
              </c:numCache>
            </c:numRef>
          </c:val>
          <c:extLst>
            <c:ext xmlns:c16="http://schemas.microsoft.com/office/drawing/2014/chart" uri="{C3380CC4-5D6E-409C-BE32-E72D297353CC}">
              <c16:uniqueId val="{00000006-A762-4841-A75F-C7589C03D455}"/>
            </c:ext>
          </c:extLst>
        </c:ser>
        <c:dLbls>
          <c:showLegendKey val="0"/>
          <c:showVal val="0"/>
          <c:showCatName val="0"/>
          <c:showSerName val="0"/>
          <c:showPercent val="0"/>
          <c:showBubbleSize val="0"/>
        </c:dLbls>
        <c:gapWidth val="50"/>
        <c:overlap val="100"/>
        <c:axId val="2017168415"/>
        <c:axId val="2017170911"/>
      </c:barChart>
      <c:catAx>
        <c:axId val="2017168415"/>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70911"/>
        <c:crosses val="autoZero"/>
        <c:auto val="1"/>
        <c:lblAlgn val="ctr"/>
        <c:lblOffset val="100"/>
        <c:tickMarkSkip val="4"/>
        <c:noMultiLvlLbl val="0"/>
      </c:catAx>
      <c:valAx>
        <c:axId val="2017170911"/>
        <c:scaling>
          <c:orientation val="minMax"/>
          <c:max val="4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68415"/>
        <c:crosses val="autoZero"/>
        <c:crossBetween val="between"/>
        <c:majorUnit val="10"/>
      </c:valAx>
      <c:spPr>
        <a:blipFill dpi="0" rotWithShape="1">
          <a:blip xmlns:r="http://schemas.openxmlformats.org/officeDocument/2006/relationships" r:embed="rId3"/>
          <a:srcRect/>
          <a:stretch>
            <a:fillRect l="45000"/>
          </a:stretch>
        </a:blipFill>
        <a:ln w="9525">
          <a:solidFill>
            <a:srgbClr val="505050"/>
          </a:solidFill>
        </a:ln>
        <a:effectLst/>
      </c:spPr>
    </c:plotArea>
    <c:legend>
      <c:legendPos val="b"/>
      <c:layout>
        <c:manualLayout>
          <c:xMode val="edge"/>
          <c:yMode val="edge"/>
          <c:x val="4.5643153526970952E-2"/>
          <c:y val="0.79560131598142836"/>
          <c:w val="0.9294605809128631"/>
          <c:h val="0.1978021635714868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7080210409383476"/>
          <c:y val="2.9046470347275956E-2"/>
          <c:w val="0.67748619596824255"/>
          <c:h val="0.80675344772654867"/>
        </c:manualLayout>
      </c:layout>
      <c:barChart>
        <c:barDir val="bar"/>
        <c:grouping val="stacked"/>
        <c:varyColors val="0"/>
        <c:ser>
          <c:idx val="0"/>
          <c:order val="0"/>
          <c:tx>
            <c:strRef>
              <c:f>'B.2.1'!$F$1</c:f>
              <c:strCache>
                <c:ptCount val="1"/>
                <c:pt idx="0">
                  <c:v>Мінімальний тариф</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2.1'!$A$4:$A$23</c:f>
              <c:strCache>
                <c:ptCount val="20"/>
                <c:pt idx="0">
                  <c:v>Китай</c:v>
                </c:pt>
                <c:pt idx="1">
                  <c:v>ЄС</c:v>
                </c:pt>
                <c:pt idx="2">
                  <c:v>Мексика*</c:v>
                </c:pt>
                <c:pt idx="3">
                  <c:v>В'єтнам</c:v>
                </c:pt>
                <c:pt idx="4">
                  <c:v>Тайвань</c:v>
                </c:pt>
                <c:pt idx="5">
                  <c:v>Японія</c:v>
                </c:pt>
                <c:pt idx="6">
                  <c:v>Південна Корея</c:v>
                </c:pt>
                <c:pt idx="7">
                  <c:v>Канада*</c:v>
                </c:pt>
                <c:pt idx="8">
                  <c:v>Індія</c:v>
                </c:pt>
                <c:pt idx="9">
                  <c:v>Тайланд</c:v>
                </c:pt>
                <c:pt idx="10">
                  <c:v>Швейцарія</c:v>
                </c:pt>
                <c:pt idx="11">
                  <c:v>Малайзія</c:v>
                </c:pt>
                <c:pt idx="12">
                  <c:v>Індонезія</c:v>
                </c:pt>
                <c:pt idx="13">
                  <c:v>Камбоджа</c:v>
                </c:pt>
                <c:pt idx="14">
                  <c:v>Україна</c:v>
                </c:pt>
                <c:pt idx="15">
                  <c:v>Бразилія</c:v>
                </c:pt>
                <c:pt idx="16">
                  <c:v>Великобританія</c:v>
                </c:pt>
                <c:pt idx="17">
                  <c:v>Австралія</c:v>
                </c:pt>
                <c:pt idx="18">
                  <c:v>ОАЕ</c:v>
                </c:pt>
                <c:pt idx="19">
                  <c:v>Гонконг</c:v>
                </c:pt>
              </c:strCache>
            </c:strRef>
          </c:cat>
          <c:val>
            <c:numRef>
              <c:f>'B.2.1'!$D$4:$D$23</c:f>
              <c:numCache>
                <c:formatCode>General</c:formatCode>
                <c:ptCount val="20"/>
                <c:pt idx="14">
                  <c:v>2E-3</c:v>
                </c:pt>
                <c:pt idx="15">
                  <c:v>2.5000000000000001E-2</c:v>
                </c:pt>
                <c:pt idx="16">
                  <c:v>4.1000000000000002E-2</c:v>
                </c:pt>
                <c:pt idx="17">
                  <c:v>6.0999999999999999E-2</c:v>
                </c:pt>
                <c:pt idx="18">
                  <c:v>6.7000000000000004E-2</c:v>
                </c:pt>
                <c:pt idx="19">
                  <c:v>7.4999999999999997E-2</c:v>
                </c:pt>
              </c:numCache>
            </c:numRef>
          </c:val>
          <c:extLst>
            <c:ext xmlns:c16="http://schemas.microsoft.com/office/drawing/2014/chart" uri="{C3380CC4-5D6E-409C-BE32-E72D297353CC}">
              <c16:uniqueId val="{00000000-2201-45B7-9C4A-9BF48ABC75A7}"/>
            </c:ext>
          </c:extLst>
        </c:ser>
        <c:ser>
          <c:idx val="1"/>
          <c:order val="1"/>
          <c:tx>
            <c:strRef>
              <c:f>'B.2.1'!$G$1</c:f>
              <c:strCache>
                <c:ptCount val="1"/>
                <c:pt idx="0">
                  <c:v>Тарифна шкала</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2201-45B7-9C4A-9BF48ABC75A7}"/>
              </c:ext>
            </c:extLst>
          </c:dPt>
          <c:dPt>
            <c:idx val="1"/>
            <c:invertIfNegative val="0"/>
            <c:bubble3D val="0"/>
            <c:spPr>
              <a:solidFill>
                <a:srgbClr val="F7D6DC"/>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2201-45B7-9C4A-9BF48ABC75A7}"/>
              </c:ext>
            </c:extLst>
          </c:dPt>
          <c:dPt>
            <c:idx val="2"/>
            <c:invertIfNegative val="0"/>
            <c:bubble3D val="0"/>
            <c:spPr>
              <a:pattFill prst="dkUpDiag">
                <a:fgClr>
                  <a:srgbClr val="F3BFC8"/>
                </a:fgClr>
                <a:bgClr>
                  <a:sysClr val="window" lastClr="FFFFFF"/>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2201-45B7-9C4A-9BF48ABC75A7}"/>
              </c:ext>
            </c:extLst>
          </c:dPt>
          <c:dPt>
            <c:idx val="3"/>
            <c:invertIfNegative val="0"/>
            <c:bubble3D val="0"/>
            <c:spPr>
              <a:solidFill>
                <a:srgbClr val="E05E7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2201-45B7-9C4A-9BF48ABC75A7}"/>
              </c:ext>
            </c:extLst>
          </c:dPt>
          <c:dPt>
            <c:idx val="4"/>
            <c:invertIfNegative val="0"/>
            <c:bubble3D val="0"/>
            <c:spPr>
              <a:solidFill>
                <a:srgbClr val="ED9FAC"/>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A-2201-45B7-9C4A-9BF48ABC75A7}"/>
              </c:ext>
            </c:extLst>
          </c:dPt>
          <c:dPt>
            <c:idx val="5"/>
            <c:invertIfNegative val="0"/>
            <c:bubble3D val="0"/>
            <c:spPr>
              <a:solidFill>
                <a:srgbClr val="F4C3CC"/>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2201-45B7-9C4A-9BF48ABC75A7}"/>
              </c:ext>
            </c:extLst>
          </c:dPt>
          <c:dPt>
            <c:idx val="6"/>
            <c:invertIfNegative val="0"/>
            <c:bubble3D val="0"/>
            <c:spPr>
              <a:solidFill>
                <a:srgbClr val="F3BFC8"/>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E-2201-45B7-9C4A-9BF48ABC75A7}"/>
              </c:ext>
            </c:extLst>
          </c:dPt>
          <c:dPt>
            <c:idx val="7"/>
            <c:invertIfNegative val="0"/>
            <c:bubble3D val="0"/>
            <c:spPr>
              <a:pattFill prst="dkUpDiag">
                <a:fgClr>
                  <a:srgbClr val="F3BFC8"/>
                </a:fgClr>
                <a:bgClr>
                  <a:sysClr val="window" lastClr="FFFFFF"/>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0-2201-45B7-9C4A-9BF48ABC75A7}"/>
              </c:ext>
            </c:extLst>
          </c:dPt>
          <c:dPt>
            <c:idx val="8"/>
            <c:invertIfNegative val="0"/>
            <c:bubble3D val="0"/>
            <c:spPr>
              <a:solidFill>
                <a:srgbClr val="F2BAC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2-2201-45B7-9C4A-9BF48ABC75A7}"/>
              </c:ext>
            </c:extLst>
          </c:dPt>
          <c:dPt>
            <c:idx val="9"/>
            <c:invertIfNegative val="0"/>
            <c:bubble3D val="0"/>
            <c:spPr>
              <a:solidFill>
                <a:srgbClr val="E98C9C"/>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4-2201-45B7-9C4A-9BF48ABC75A7}"/>
              </c:ext>
            </c:extLst>
          </c:dPt>
          <c:dPt>
            <c:idx val="10"/>
            <c:invertIfNegative val="0"/>
            <c:bubble3D val="0"/>
            <c:spPr>
              <a:solidFill>
                <a:srgbClr val="EEA3B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6-2201-45B7-9C4A-9BF48ABC75A7}"/>
              </c:ext>
            </c:extLst>
          </c:dPt>
          <c:dPt>
            <c:idx val="11"/>
            <c:invertIfNegative val="0"/>
            <c:bubble3D val="0"/>
            <c:spPr>
              <a:solidFill>
                <a:srgbClr val="F4C3CC"/>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8-2201-45B7-9C4A-9BF48ABC75A7}"/>
              </c:ext>
            </c:extLst>
          </c:dPt>
          <c:dPt>
            <c:idx val="12"/>
            <c:invertIfNegative val="0"/>
            <c:bubble3D val="0"/>
            <c:spPr>
              <a:solidFill>
                <a:srgbClr val="ED9FAC"/>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A-2201-45B7-9C4A-9BF48ABC75A7}"/>
              </c:ext>
            </c:extLst>
          </c:dPt>
          <c:dPt>
            <c:idx val="13"/>
            <c:invertIfNegative val="0"/>
            <c:bubble3D val="0"/>
            <c:spPr>
              <a:solidFill>
                <a:srgbClr val="DD5068"/>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C-2201-45B7-9C4A-9BF48ABC75A7}"/>
              </c:ext>
            </c:extLst>
          </c:dPt>
          <c:dLbls>
            <c:dLbl>
              <c:idx val="0"/>
              <c:layout>
                <c:manualLayout>
                  <c:x val="-0.28630672721926359"/>
                  <c:y val="-3.2956213550771109E-5"/>
                </c:manualLayout>
              </c:layout>
              <c:tx>
                <c:rich>
                  <a:bodyPr/>
                  <a:lstStyle/>
                  <a:p>
                    <a:r>
                      <a:rPr lang="en-US"/>
                      <a:t>125%</a:t>
                    </a:r>
                  </a:p>
                </c:rich>
              </c:tx>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201-45B7-9C4A-9BF48ABC75A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B.2.1'!$A$4:$A$23</c:f>
              <c:strCache>
                <c:ptCount val="20"/>
                <c:pt idx="0">
                  <c:v>Китай</c:v>
                </c:pt>
                <c:pt idx="1">
                  <c:v>ЄС</c:v>
                </c:pt>
                <c:pt idx="2">
                  <c:v>Мексика*</c:v>
                </c:pt>
                <c:pt idx="3">
                  <c:v>В'єтнам</c:v>
                </c:pt>
                <c:pt idx="4">
                  <c:v>Тайвань</c:v>
                </c:pt>
                <c:pt idx="5">
                  <c:v>Японія</c:v>
                </c:pt>
                <c:pt idx="6">
                  <c:v>Південна Корея</c:v>
                </c:pt>
                <c:pt idx="7">
                  <c:v>Канада*</c:v>
                </c:pt>
                <c:pt idx="8">
                  <c:v>Індія</c:v>
                </c:pt>
                <c:pt idx="9">
                  <c:v>Тайланд</c:v>
                </c:pt>
                <c:pt idx="10">
                  <c:v>Швейцарія</c:v>
                </c:pt>
                <c:pt idx="11">
                  <c:v>Малайзія</c:v>
                </c:pt>
                <c:pt idx="12">
                  <c:v>Індонезія</c:v>
                </c:pt>
                <c:pt idx="13">
                  <c:v>Камбоджа</c:v>
                </c:pt>
                <c:pt idx="14">
                  <c:v>Україна</c:v>
                </c:pt>
                <c:pt idx="15">
                  <c:v>Бразилія</c:v>
                </c:pt>
                <c:pt idx="16">
                  <c:v>Великобританія</c:v>
                </c:pt>
                <c:pt idx="17">
                  <c:v>Австралія</c:v>
                </c:pt>
                <c:pt idx="18">
                  <c:v>ОАЕ</c:v>
                </c:pt>
                <c:pt idx="19">
                  <c:v>Гонконг</c:v>
                </c:pt>
              </c:strCache>
            </c:strRef>
          </c:cat>
          <c:val>
            <c:numRef>
              <c:f>'B.2.1'!$E$4:$E$23</c:f>
              <c:numCache>
                <c:formatCode>General</c:formatCode>
                <c:ptCount val="20"/>
                <c:pt idx="0">
                  <c:v>-1.012</c:v>
                </c:pt>
                <c:pt idx="1">
                  <c:v>-0.80700000000000005</c:v>
                </c:pt>
                <c:pt idx="2">
                  <c:v>-0.58899999999999997</c:v>
                </c:pt>
                <c:pt idx="3">
                  <c:v>-0.42299999999999999</c:v>
                </c:pt>
                <c:pt idx="4">
                  <c:v>-0.253</c:v>
                </c:pt>
                <c:pt idx="5">
                  <c:v>-0.23499999999999999</c:v>
                </c:pt>
                <c:pt idx="6">
                  <c:v>-0.22600000000000001</c:v>
                </c:pt>
                <c:pt idx="7">
                  <c:v>-0.217</c:v>
                </c:pt>
                <c:pt idx="8">
                  <c:v>-0.156</c:v>
                </c:pt>
                <c:pt idx="9">
                  <c:v>-0.156</c:v>
                </c:pt>
                <c:pt idx="10">
                  <c:v>-0.13200000000000001</c:v>
                </c:pt>
                <c:pt idx="11">
                  <c:v>-8.5000000000000006E-2</c:v>
                </c:pt>
                <c:pt idx="12">
                  <c:v>-6.0999999999999999E-2</c:v>
                </c:pt>
                <c:pt idx="13">
                  <c:v>-4.2000000000000003E-2</c:v>
                </c:pt>
              </c:numCache>
            </c:numRef>
          </c:val>
          <c:extLst>
            <c:ext xmlns:c16="http://schemas.microsoft.com/office/drawing/2014/chart" uri="{C3380CC4-5D6E-409C-BE32-E72D297353CC}">
              <c16:uniqueId val="{0000001D-2201-45B7-9C4A-9BF48ABC75A7}"/>
            </c:ext>
          </c:extLst>
        </c:ser>
        <c:dLbls>
          <c:showLegendKey val="0"/>
          <c:showVal val="0"/>
          <c:showCatName val="0"/>
          <c:showSerName val="0"/>
          <c:showPercent val="0"/>
          <c:showBubbleSize val="0"/>
        </c:dLbls>
        <c:gapWidth val="50"/>
        <c:overlap val="100"/>
        <c:axId val="1846669792"/>
        <c:axId val="1846664384"/>
      </c:barChart>
      <c:catAx>
        <c:axId val="1846669792"/>
        <c:scaling>
          <c:orientation val="maxMin"/>
        </c:scaling>
        <c:delete val="0"/>
        <c:axPos val="r"/>
        <c:numFmt formatCode="@" sourceLinked="0"/>
        <c:majorTickMark val="out"/>
        <c:minorTickMark val="none"/>
        <c:tickLblPos val="high"/>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lnSpc>
                <a:spcPts val="600"/>
              </a:lnSpc>
              <a:defRPr sz="750" b="0" i="0" u="none" strike="noStrike" kern="1200" baseline="0">
                <a:solidFill>
                  <a:srgbClr val="000000"/>
                </a:solidFill>
                <a:latin typeface="Arial"/>
                <a:ea typeface="Arial"/>
                <a:cs typeface="Arial"/>
              </a:defRPr>
            </a:pPr>
            <a:endParaRPr lang="uk-UA"/>
          </a:p>
        </c:txPr>
        <c:crossAx val="1846664384"/>
        <c:crosses val="autoZero"/>
        <c:auto val="1"/>
        <c:lblAlgn val="ctr"/>
        <c:lblOffset val="100"/>
        <c:noMultiLvlLbl val="0"/>
      </c:catAx>
      <c:valAx>
        <c:axId val="1846664384"/>
        <c:scaling>
          <c:orientation val="maxMin"/>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high"/>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46669792"/>
        <c:crosses val="max"/>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91326769128183194"/>
          <c:w val="0.9294605809128631"/>
          <c:h val="8.0952087583940041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4"/>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barChart>
        <c:barDir val="col"/>
        <c:grouping val="stacked"/>
        <c:varyColors val="0"/>
        <c:ser>
          <c:idx val="0"/>
          <c:order val="0"/>
          <c:tx>
            <c:strRef>
              <c:f>'B.2.2'!$A$4</c:f>
              <c:strCache>
                <c:ptCount val="1"/>
                <c:pt idx="0">
                  <c:v>Чавун</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4:$L$4</c:f>
              <c:numCache>
                <c:formatCode>General</c:formatCode>
                <c:ptCount val="9"/>
                <c:pt idx="0">
                  <c:v>0.15</c:v>
                </c:pt>
                <c:pt idx="1">
                  <c:v>0.41</c:v>
                </c:pt>
                <c:pt idx="2">
                  <c:v>0.63</c:v>
                </c:pt>
                <c:pt idx="3">
                  <c:v>0.47</c:v>
                </c:pt>
                <c:pt idx="4">
                  <c:v>0.54</c:v>
                </c:pt>
                <c:pt idx="5">
                  <c:v>0.88</c:v>
                </c:pt>
                <c:pt idx="6">
                  <c:v>0.25</c:v>
                </c:pt>
                <c:pt idx="7">
                  <c:v>0.06</c:v>
                </c:pt>
                <c:pt idx="8">
                  <c:v>0.36</c:v>
                </c:pt>
              </c:numCache>
            </c:numRef>
          </c:val>
          <c:extLst>
            <c:ext xmlns:c16="http://schemas.microsoft.com/office/drawing/2014/chart" uri="{C3380CC4-5D6E-409C-BE32-E72D297353CC}">
              <c16:uniqueId val="{00000000-BF93-46D9-B361-3910DA333C67}"/>
            </c:ext>
          </c:extLst>
        </c:ser>
        <c:ser>
          <c:idx val="1"/>
          <c:order val="1"/>
          <c:tx>
            <c:strRef>
              <c:f>'B.2.2'!$A$5</c:f>
              <c:strCache>
                <c:ptCount val="1"/>
                <c:pt idx="0">
                  <c:v>Труб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5:$L$5</c:f>
              <c:numCache>
                <c:formatCode>General</c:formatCode>
                <c:ptCount val="9"/>
                <c:pt idx="0">
                  <c:v>0.02</c:v>
                </c:pt>
                <c:pt idx="1">
                  <c:v>7.0000000000000007E-2</c:v>
                </c:pt>
                <c:pt idx="2">
                  <c:v>0.12</c:v>
                </c:pt>
                <c:pt idx="3">
                  <c:v>0.14000000000000001</c:v>
                </c:pt>
                <c:pt idx="4">
                  <c:v>0.04</c:v>
                </c:pt>
                <c:pt idx="5">
                  <c:v>0.13</c:v>
                </c:pt>
                <c:pt idx="6">
                  <c:v>0.23</c:v>
                </c:pt>
                <c:pt idx="7">
                  <c:v>0.11</c:v>
                </c:pt>
                <c:pt idx="8">
                  <c:v>0.11</c:v>
                </c:pt>
              </c:numCache>
            </c:numRef>
          </c:val>
          <c:extLst>
            <c:ext xmlns:c16="http://schemas.microsoft.com/office/drawing/2014/chart" uri="{C3380CC4-5D6E-409C-BE32-E72D297353CC}">
              <c16:uniqueId val="{00000001-BF93-46D9-B361-3910DA333C67}"/>
            </c:ext>
          </c:extLst>
        </c:ser>
        <c:ser>
          <c:idx val="2"/>
          <c:order val="2"/>
          <c:tx>
            <c:strRef>
              <c:f>'B.2.2'!$A$6</c:f>
              <c:strCache>
                <c:ptCount val="1"/>
                <c:pt idx="0">
                  <c:v>Продовольчі товар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6:$L$6</c:f>
              <c:numCache>
                <c:formatCode>General</c:formatCode>
                <c:ptCount val="9"/>
                <c:pt idx="0">
                  <c:v>-0.12</c:v>
                </c:pt>
                <c:pt idx="1">
                  <c:v>-0.12</c:v>
                </c:pt>
                <c:pt idx="2">
                  <c:v>-0.14000000000000001</c:v>
                </c:pt>
                <c:pt idx="3">
                  <c:v>-0.17</c:v>
                </c:pt>
                <c:pt idx="4">
                  <c:v>-0.18</c:v>
                </c:pt>
                <c:pt idx="5">
                  <c:v>-0.12</c:v>
                </c:pt>
                <c:pt idx="6">
                  <c:v>-0.02</c:v>
                </c:pt>
                <c:pt idx="7">
                  <c:v>-0.1</c:v>
                </c:pt>
                <c:pt idx="8">
                  <c:v>-0.14000000000000001</c:v>
                </c:pt>
              </c:numCache>
            </c:numRef>
          </c:val>
          <c:extLst>
            <c:ext xmlns:c16="http://schemas.microsoft.com/office/drawing/2014/chart" uri="{C3380CC4-5D6E-409C-BE32-E72D297353CC}">
              <c16:uniqueId val="{00000002-BF93-46D9-B361-3910DA333C67}"/>
            </c:ext>
          </c:extLst>
        </c:ser>
        <c:ser>
          <c:idx val="5"/>
          <c:order val="3"/>
          <c:tx>
            <c:strRef>
              <c:f>'B.2.2'!$A$7</c:f>
              <c:strCache>
                <c:ptCount val="1"/>
                <c:pt idx="0">
                  <c:v>Легкові авто</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7:$L$7</c:f>
              <c:numCache>
                <c:formatCode>General</c:formatCode>
                <c:ptCount val="9"/>
                <c:pt idx="0">
                  <c:v>-0.18</c:v>
                </c:pt>
                <c:pt idx="1">
                  <c:v>-0.24</c:v>
                </c:pt>
                <c:pt idx="2">
                  <c:v>-0.31</c:v>
                </c:pt>
                <c:pt idx="3">
                  <c:v>-0.52</c:v>
                </c:pt>
                <c:pt idx="4">
                  <c:v>-0.66</c:v>
                </c:pt>
                <c:pt idx="5">
                  <c:v>-0.84</c:v>
                </c:pt>
                <c:pt idx="6">
                  <c:v>-0.47</c:v>
                </c:pt>
                <c:pt idx="7">
                  <c:v>-0.72</c:v>
                </c:pt>
                <c:pt idx="8">
                  <c:v>-0.82</c:v>
                </c:pt>
              </c:numCache>
            </c:numRef>
          </c:val>
          <c:extLst>
            <c:ext xmlns:c16="http://schemas.microsoft.com/office/drawing/2014/chart" uri="{C3380CC4-5D6E-409C-BE32-E72D297353CC}">
              <c16:uniqueId val="{00000003-BF93-46D9-B361-3910DA333C67}"/>
            </c:ext>
          </c:extLst>
        </c:ser>
        <c:ser>
          <c:idx val="6"/>
          <c:order val="4"/>
          <c:tx>
            <c:strRef>
              <c:f>'B.2.2'!$A$8</c:f>
              <c:strCache>
                <c:ptCount val="1"/>
                <c:pt idx="0">
                  <c:v>Інше машинобудування</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8:$L$8</c:f>
              <c:numCache>
                <c:formatCode>General</c:formatCode>
                <c:ptCount val="9"/>
                <c:pt idx="0">
                  <c:v>-0.61</c:v>
                </c:pt>
                <c:pt idx="1">
                  <c:v>-0.78</c:v>
                </c:pt>
                <c:pt idx="2" formatCode="0.00">
                  <c:v>-0.8</c:v>
                </c:pt>
                <c:pt idx="3" formatCode="0.00">
                  <c:v>-0.8</c:v>
                </c:pt>
                <c:pt idx="4">
                  <c:v>-0.65</c:v>
                </c:pt>
                <c:pt idx="5">
                  <c:v>-0.75</c:v>
                </c:pt>
                <c:pt idx="6">
                  <c:v>-0.51</c:v>
                </c:pt>
                <c:pt idx="7">
                  <c:v>-0.64</c:v>
                </c:pt>
                <c:pt idx="8">
                  <c:v>-0.89</c:v>
                </c:pt>
              </c:numCache>
            </c:numRef>
          </c:val>
          <c:extLst>
            <c:ext xmlns:c16="http://schemas.microsoft.com/office/drawing/2014/chart" uri="{C3380CC4-5D6E-409C-BE32-E72D297353CC}">
              <c16:uniqueId val="{00000004-BF93-46D9-B361-3910DA333C67}"/>
            </c:ext>
          </c:extLst>
        </c:ser>
        <c:ser>
          <c:idx val="8"/>
          <c:order val="5"/>
          <c:tx>
            <c:strRef>
              <c:f>'B.2.2'!$A$9</c:f>
              <c:strCache>
                <c:ptCount val="1"/>
                <c:pt idx="0">
                  <c:v>Нафтопродукти</c:v>
                </c:pt>
              </c:strCache>
            </c:strRef>
          </c:tx>
          <c:spPr>
            <a:solidFill>
              <a:srgbClr val="46AFE6">
                <a:alpha val="50000"/>
              </a:srgbClr>
            </a:solidFill>
            <a:ln>
              <a:noFill/>
            </a:ln>
            <a:effectLst/>
            <a:extLst>
              <a:ext uri="{91240B29-F687-4F45-9708-019B960494DF}">
                <a14:hiddenLine xmlns:a14="http://schemas.microsoft.com/office/drawing/2010/main">
                  <a:noFill/>
                </a14:hiddenLine>
              </a:ext>
            </a:extLst>
          </c:spPr>
          <c:invertIfNegative val="0"/>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9:$L$9</c:f>
              <c:numCache>
                <c:formatCode>0.00</c:formatCode>
                <c:ptCount val="9"/>
                <c:pt idx="0">
                  <c:v>0</c:v>
                </c:pt>
                <c:pt idx="1">
                  <c:v>0</c:v>
                </c:pt>
                <c:pt idx="2">
                  <c:v>0</c:v>
                </c:pt>
                <c:pt idx="3">
                  <c:v>0</c:v>
                </c:pt>
                <c:pt idx="4">
                  <c:v>0</c:v>
                </c:pt>
                <c:pt idx="5">
                  <c:v>0</c:v>
                </c:pt>
                <c:pt idx="6">
                  <c:v>0</c:v>
                </c:pt>
                <c:pt idx="7">
                  <c:v>-0.3</c:v>
                </c:pt>
                <c:pt idx="8" formatCode="General">
                  <c:v>-0.41</c:v>
                </c:pt>
              </c:numCache>
            </c:numRef>
          </c:val>
          <c:extLst>
            <c:ext xmlns:c16="http://schemas.microsoft.com/office/drawing/2014/chart" uri="{C3380CC4-5D6E-409C-BE32-E72D297353CC}">
              <c16:uniqueId val="{00000005-BF93-46D9-B361-3910DA333C67}"/>
            </c:ext>
          </c:extLst>
        </c:ser>
        <c:ser>
          <c:idx val="9"/>
          <c:order val="6"/>
          <c:tx>
            <c:strRef>
              <c:f>'B.2.2'!$A$10</c:f>
              <c:strCache>
                <c:ptCount val="1"/>
                <c:pt idx="0">
                  <c:v>Газ</c:v>
                </c:pt>
              </c:strCache>
            </c:strRef>
          </c:tx>
          <c:spPr>
            <a:solidFill>
              <a:schemeClr val="bg2">
                <a:lumMod val="25000"/>
                <a:alpha val="50000"/>
              </a:schemeClr>
            </a:solidFill>
            <a:ln>
              <a:noFill/>
            </a:ln>
            <a:effectLst/>
            <a:extLst>
              <a:ext uri="{91240B29-F687-4F45-9708-019B960494DF}">
                <a14:hiddenLine xmlns:a14="http://schemas.microsoft.com/office/drawing/2010/main">
                  <a:noFill/>
                </a14:hiddenLine>
              </a:ext>
            </a:extLst>
          </c:spPr>
          <c:invertIfNegative val="0"/>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10:$L$10</c:f>
              <c:numCache>
                <c:formatCode>0.00</c:formatCode>
                <c:ptCount val="9"/>
                <c:pt idx="0">
                  <c:v>0</c:v>
                </c:pt>
                <c:pt idx="1">
                  <c:v>0</c:v>
                </c:pt>
                <c:pt idx="2">
                  <c:v>0</c:v>
                </c:pt>
                <c:pt idx="3">
                  <c:v>0</c:v>
                </c:pt>
                <c:pt idx="4" formatCode="General">
                  <c:v>-0.13</c:v>
                </c:pt>
                <c:pt idx="5" formatCode="General">
                  <c:v>-0.19</c:v>
                </c:pt>
                <c:pt idx="6" formatCode="General">
                  <c:v>-0.06</c:v>
                </c:pt>
                <c:pt idx="7" formatCode="General">
                  <c:v>-0.12</c:v>
                </c:pt>
                <c:pt idx="8" formatCode="General">
                  <c:v>-0.06</c:v>
                </c:pt>
              </c:numCache>
            </c:numRef>
          </c:val>
          <c:extLst>
            <c:ext xmlns:c16="http://schemas.microsoft.com/office/drawing/2014/chart" uri="{C3380CC4-5D6E-409C-BE32-E72D297353CC}">
              <c16:uniqueId val="{00000006-BF93-46D9-B361-3910DA333C67}"/>
            </c:ext>
          </c:extLst>
        </c:ser>
        <c:ser>
          <c:idx val="11"/>
          <c:order val="7"/>
          <c:tx>
            <c:strRef>
              <c:f>'B.2.2'!$A$11</c:f>
              <c:strCache>
                <c:ptCount val="1"/>
                <c:pt idx="0">
                  <c:v>Інші товари</c:v>
                </c:pt>
              </c:strCache>
            </c:strRef>
          </c:tx>
          <c:spPr>
            <a:solidFill>
              <a:srgbClr val="8C969B">
                <a:alpha val="50000"/>
              </a:srgbClr>
            </a:solidFill>
            <a:ln>
              <a:noFill/>
            </a:ln>
            <a:effectLst/>
            <a:extLst>
              <a:ext uri="{91240B29-F687-4F45-9708-019B960494DF}">
                <a14:hiddenLine xmlns:a14="http://schemas.microsoft.com/office/drawing/2010/main">
                  <a:noFill/>
                </a14:hiddenLine>
              </a:ext>
            </a:extLst>
          </c:spPr>
          <c:invertIfNegative val="0"/>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11:$L$11</c:f>
              <c:numCache>
                <c:formatCode>0.00</c:formatCode>
                <c:ptCount val="9"/>
                <c:pt idx="0">
                  <c:v>-0.5</c:v>
                </c:pt>
                <c:pt idx="1">
                  <c:v>-1</c:v>
                </c:pt>
                <c:pt idx="2" formatCode="General">
                  <c:v>-1.32</c:v>
                </c:pt>
                <c:pt idx="3" formatCode="General">
                  <c:v>-1.42</c:v>
                </c:pt>
                <c:pt idx="4" formatCode="General">
                  <c:v>-1.03</c:v>
                </c:pt>
                <c:pt idx="5" formatCode="General">
                  <c:v>-0.81</c:v>
                </c:pt>
                <c:pt idx="6">
                  <c:v>-0.7</c:v>
                </c:pt>
                <c:pt idx="7" formatCode="General">
                  <c:v>-0.61</c:v>
                </c:pt>
                <c:pt idx="8" formatCode="General">
                  <c:v>-0.74</c:v>
                </c:pt>
              </c:numCache>
            </c:numRef>
          </c:val>
          <c:extLst>
            <c:ext xmlns:c16="http://schemas.microsoft.com/office/drawing/2014/chart" uri="{C3380CC4-5D6E-409C-BE32-E72D297353CC}">
              <c16:uniqueId val="{00000007-BF93-46D9-B361-3910DA333C67}"/>
            </c:ext>
          </c:extLst>
        </c:ser>
        <c:dLbls>
          <c:showLegendKey val="0"/>
          <c:showVal val="0"/>
          <c:showCatName val="0"/>
          <c:showSerName val="0"/>
          <c:showPercent val="0"/>
          <c:showBubbleSize val="0"/>
        </c:dLbls>
        <c:gapWidth val="50"/>
        <c:overlap val="100"/>
        <c:axId val="326870496"/>
        <c:axId val="326874240"/>
      </c:barChart>
      <c:lineChart>
        <c:grouping val="stacked"/>
        <c:varyColors val="0"/>
        <c:ser>
          <c:idx val="12"/>
          <c:order val="8"/>
          <c:tx>
            <c:strRef>
              <c:f>'B.2.2'!$A$12</c:f>
              <c:strCache>
                <c:ptCount val="1"/>
                <c:pt idx="0">
                  <c:v>Сальдо</c:v>
                </c:pt>
              </c:strCache>
            </c:strRef>
          </c:tx>
          <c:spPr>
            <a:ln w="25400" cap="rnd" cmpd="sng" algn="ctr">
              <a:noFill/>
              <a:prstDash val="solid"/>
              <a:round/>
              <a:headEnd type="none" w="med" len="med"/>
              <a:tailEnd type="none" w="med" len="med"/>
            </a:ln>
            <a:effectLst/>
          </c:spPr>
          <c:marker>
            <c:symbol val="circle"/>
            <c:size val="6"/>
            <c:spPr>
              <a:solidFill>
                <a:schemeClr val="bg1"/>
              </a:solidFill>
              <a:ln w="9525">
                <a:solidFill>
                  <a:srgbClr val="002060"/>
                </a:solidFill>
              </a:ln>
              <a:effectLst/>
            </c:spPr>
          </c:marker>
          <c:cat>
            <c:numRef>
              <c:f>'B.2.2'!$D$1:$L$1</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B.2.2'!$D$12:$L$12</c:f>
              <c:numCache>
                <c:formatCode>General</c:formatCode>
                <c:ptCount val="9"/>
                <c:pt idx="0">
                  <c:v>-1.24</c:v>
                </c:pt>
                <c:pt idx="1">
                  <c:v>-1.66</c:v>
                </c:pt>
                <c:pt idx="2">
                  <c:v>-1.82</c:v>
                </c:pt>
                <c:pt idx="3" formatCode="0.00">
                  <c:v>-2.2999999999999998</c:v>
                </c:pt>
                <c:pt idx="4">
                  <c:v>-2.0699999999999998</c:v>
                </c:pt>
                <c:pt idx="5" formatCode="0.00">
                  <c:v>-1.7</c:v>
                </c:pt>
                <c:pt idx="6">
                  <c:v>-1.29</c:v>
                </c:pt>
                <c:pt idx="7">
                  <c:v>-2.3199999999999998</c:v>
                </c:pt>
                <c:pt idx="8">
                  <c:v>-2.58</c:v>
                </c:pt>
              </c:numCache>
            </c:numRef>
          </c:val>
          <c:smooth val="0"/>
          <c:extLst>
            <c:ext xmlns:c16="http://schemas.microsoft.com/office/drawing/2014/chart" uri="{C3380CC4-5D6E-409C-BE32-E72D297353CC}">
              <c16:uniqueId val="{00000008-BF93-46D9-B361-3910DA333C67}"/>
            </c:ext>
          </c:extLst>
        </c:ser>
        <c:dLbls>
          <c:showLegendKey val="0"/>
          <c:showVal val="0"/>
          <c:showCatName val="0"/>
          <c:showSerName val="0"/>
          <c:showPercent val="0"/>
          <c:showBubbleSize val="0"/>
        </c:dLbls>
        <c:marker val="1"/>
        <c:smooth val="0"/>
        <c:axId val="326870496"/>
        <c:axId val="326874240"/>
      </c:lineChart>
      <c:catAx>
        <c:axId val="32687049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26874240"/>
        <c:crosses val="autoZero"/>
        <c:auto val="1"/>
        <c:lblAlgn val="ctr"/>
        <c:lblOffset val="100"/>
        <c:noMultiLvlLbl val="0"/>
      </c:catAx>
      <c:valAx>
        <c:axId val="326874240"/>
        <c:scaling>
          <c:orientation val="minMax"/>
          <c:max val="1.2"/>
          <c:min val="-3"/>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26870496"/>
        <c:crosses val="autoZero"/>
        <c:crossBetween val="between"/>
        <c:majorUnit val="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barChart>
        <c:barDir val="col"/>
        <c:grouping val="stacked"/>
        <c:varyColors val="0"/>
        <c:ser>
          <c:idx val="1"/>
          <c:order val="0"/>
          <c:tx>
            <c:strRef>
              <c:f>'1.3'!$C$1</c:f>
              <c:strCache>
                <c:ptCount val="1"/>
                <c:pt idx="0">
                  <c:v>Хліб, крупи, макарони</c:v>
                </c:pt>
              </c:strCache>
            </c:strRef>
          </c:tx>
          <c:spPr>
            <a:solidFill>
              <a:srgbClr val="91C864"/>
            </a:solid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I$4:$I$30</c:f>
              <c:numCache>
                <c:formatCode>mm/yy</c:formatCode>
                <c:ptCount val="27"/>
                <c:pt idx="0">
                  <c:v>44927</c:v>
                </c:pt>
                <c:pt idx="6">
                  <c:v>45108</c:v>
                </c:pt>
                <c:pt idx="12">
                  <c:v>45292</c:v>
                </c:pt>
                <c:pt idx="18">
                  <c:v>45474</c:v>
                </c:pt>
                <c:pt idx="26">
                  <c:v>45717</c:v>
                </c:pt>
              </c:numCache>
            </c:numRef>
          </c:cat>
          <c:val>
            <c:numRef>
              <c:f>'1.3'!$C$4:$C$30</c:f>
              <c:numCache>
                <c:formatCode>0.0</c:formatCode>
                <c:ptCount val="27"/>
                <c:pt idx="0">
                  <c:v>3.9</c:v>
                </c:pt>
                <c:pt idx="1">
                  <c:v>3.4</c:v>
                </c:pt>
                <c:pt idx="2">
                  <c:v>2.5</c:v>
                </c:pt>
                <c:pt idx="3">
                  <c:v>1.3</c:v>
                </c:pt>
                <c:pt idx="4">
                  <c:v>0.6</c:v>
                </c:pt>
                <c:pt idx="5">
                  <c:v>-0.1</c:v>
                </c:pt>
                <c:pt idx="6">
                  <c:v>-0.4</c:v>
                </c:pt>
                <c:pt idx="7">
                  <c:v>-0.5</c:v>
                </c:pt>
                <c:pt idx="8">
                  <c:v>-0.6</c:v>
                </c:pt>
                <c:pt idx="9">
                  <c:v>-0.7</c:v>
                </c:pt>
                <c:pt idx="10">
                  <c:v>-0.7</c:v>
                </c:pt>
                <c:pt idx="11">
                  <c:v>-0.9</c:v>
                </c:pt>
                <c:pt idx="12">
                  <c:v>-0.7</c:v>
                </c:pt>
                <c:pt idx="13">
                  <c:v>-0.5</c:v>
                </c:pt>
                <c:pt idx="14">
                  <c:v>-0.1</c:v>
                </c:pt>
                <c:pt idx="15">
                  <c:v>0.2</c:v>
                </c:pt>
                <c:pt idx="16">
                  <c:v>0.1</c:v>
                </c:pt>
                <c:pt idx="17">
                  <c:v>0</c:v>
                </c:pt>
                <c:pt idx="18">
                  <c:v>0.2</c:v>
                </c:pt>
                <c:pt idx="19">
                  <c:v>0.6</c:v>
                </c:pt>
                <c:pt idx="20">
                  <c:v>0.9</c:v>
                </c:pt>
                <c:pt idx="21">
                  <c:v>1.1000000000000001</c:v>
                </c:pt>
                <c:pt idx="22">
                  <c:v>1.4</c:v>
                </c:pt>
                <c:pt idx="23">
                  <c:v>1.8</c:v>
                </c:pt>
                <c:pt idx="24" formatCode="General">
                  <c:v>2</c:v>
                </c:pt>
                <c:pt idx="25" formatCode="General">
                  <c:v>2.1</c:v>
                </c:pt>
                <c:pt idx="26">
                  <c:v>2.2000000000000002</c:v>
                </c:pt>
              </c:numCache>
            </c:numRef>
          </c:val>
          <c:extLst>
            <c:ext xmlns:c16="http://schemas.microsoft.com/office/drawing/2014/chart" uri="{C3380CC4-5D6E-409C-BE32-E72D297353CC}">
              <c16:uniqueId val="{00000000-4460-4746-A778-18713142A4AE}"/>
            </c:ext>
          </c:extLst>
        </c:ser>
        <c:ser>
          <c:idx val="2"/>
          <c:order val="1"/>
          <c:tx>
            <c:strRef>
              <c:f>'1.3'!$D$1</c:f>
              <c:strCache>
                <c:ptCount val="1"/>
                <c:pt idx="0">
                  <c:v>М'ясо та риба</c:v>
                </c:pt>
              </c:strCache>
            </c:strRef>
          </c:tx>
          <c:spPr>
            <a:solidFill>
              <a:srgbClr val="7D0532"/>
            </a:solid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I$4:$I$30</c:f>
              <c:numCache>
                <c:formatCode>mm/yy</c:formatCode>
                <c:ptCount val="27"/>
                <c:pt idx="0">
                  <c:v>44927</c:v>
                </c:pt>
                <c:pt idx="6">
                  <c:v>45108</c:v>
                </c:pt>
                <c:pt idx="12">
                  <c:v>45292</c:v>
                </c:pt>
                <c:pt idx="18">
                  <c:v>45474</c:v>
                </c:pt>
                <c:pt idx="26">
                  <c:v>45717</c:v>
                </c:pt>
              </c:numCache>
            </c:numRef>
          </c:cat>
          <c:val>
            <c:numRef>
              <c:f>'1.3'!$D$4:$D$30</c:f>
              <c:numCache>
                <c:formatCode>0.0</c:formatCode>
                <c:ptCount val="27"/>
                <c:pt idx="0">
                  <c:v>8.3000000000000007</c:v>
                </c:pt>
                <c:pt idx="1">
                  <c:v>7.9</c:v>
                </c:pt>
                <c:pt idx="2">
                  <c:v>6.7</c:v>
                </c:pt>
                <c:pt idx="3">
                  <c:v>6.6</c:v>
                </c:pt>
                <c:pt idx="4">
                  <c:v>6.4</c:v>
                </c:pt>
                <c:pt idx="5">
                  <c:v>5.9</c:v>
                </c:pt>
                <c:pt idx="6">
                  <c:v>5.7</c:v>
                </c:pt>
                <c:pt idx="7">
                  <c:v>4.9000000000000004</c:v>
                </c:pt>
                <c:pt idx="8">
                  <c:v>4.5999999999999996</c:v>
                </c:pt>
                <c:pt idx="9">
                  <c:v>3.3</c:v>
                </c:pt>
                <c:pt idx="10">
                  <c:v>3</c:v>
                </c:pt>
                <c:pt idx="11">
                  <c:v>3</c:v>
                </c:pt>
                <c:pt idx="12">
                  <c:v>2.2999999999999998</c:v>
                </c:pt>
                <c:pt idx="13">
                  <c:v>1.7</c:v>
                </c:pt>
                <c:pt idx="14">
                  <c:v>0.2</c:v>
                </c:pt>
                <c:pt idx="15">
                  <c:v>-0.5</c:v>
                </c:pt>
                <c:pt idx="16">
                  <c:v>-0.2</c:v>
                </c:pt>
                <c:pt idx="17">
                  <c:v>0</c:v>
                </c:pt>
                <c:pt idx="18">
                  <c:v>0.1</c:v>
                </c:pt>
                <c:pt idx="19">
                  <c:v>0.3</c:v>
                </c:pt>
                <c:pt idx="20">
                  <c:v>0.4</c:v>
                </c:pt>
                <c:pt idx="21">
                  <c:v>0.7</c:v>
                </c:pt>
                <c:pt idx="22">
                  <c:v>1.2</c:v>
                </c:pt>
                <c:pt idx="23">
                  <c:v>1.6</c:v>
                </c:pt>
                <c:pt idx="24" formatCode="General">
                  <c:v>2.1</c:v>
                </c:pt>
                <c:pt idx="25" formatCode="General">
                  <c:v>2.5</c:v>
                </c:pt>
                <c:pt idx="26">
                  <c:v>2.8</c:v>
                </c:pt>
              </c:numCache>
            </c:numRef>
          </c:val>
          <c:extLst>
            <c:ext xmlns:c16="http://schemas.microsoft.com/office/drawing/2014/chart" uri="{C3380CC4-5D6E-409C-BE32-E72D297353CC}">
              <c16:uniqueId val="{00000001-4460-4746-A778-18713142A4AE}"/>
            </c:ext>
          </c:extLst>
        </c:ser>
        <c:ser>
          <c:idx val="3"/>
          <c:order val="2"/>
          <c:tx>
            <c:strRef>
              <c:f>'1.3'!$E$1</c:f>
              <c:strCache>
                <c:ptCount val="1"/>
                <c:pt idx="0">
                  <c:v>Молочні продукти</c:v>
                </c:pt>
              </c:strCache>
            </c:strRef>
          </c:tx>
          <c:spPr>
            <a:solidFill>
              <a:srgbClr val="DC4B64"/>
            </a:solid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I$4:$I$30</c:f>
              <c:numCache>
                <c:formatCode>mm/yy</c:formatCode>
                <c:ptCount val="27"/>
                <c:pt idx="0">
                  <c:v>44927</c:v>
                </c:pt>
                <c:pt idx="6">
                  <c:v>45108</c:v>
                </c:pt>
                <c:pt idx="12">
                  <c:v>45292</c:v>
                </c:pt>
                <c:pt idx="18">
                  <c:v>45474</c:v>
                </c:pt>
                <c:pt idx="26">
                  <c:v>45717</c:v>
                </c:pt>
              </c:numCache>
            </c:numRef>
          </c:cat>
          <c:val>
            <c:numRef>
              <c:f>'1.3'!$E$4:$E$30</c:f>
              <c:numCache>
                <c:formatCode>0.0</c:formatCode>
                <c:ptCount val="27"/>
                <c:pt idx="0">
                  <c:v>3.5</c:v>
                </c:pt>
                <c:pt idx="1">
                  <c:v>3.1</c:v>
                </c:pt>
                <c:pt idx="2">
                  <c:v>2.4</c:v>
                </c:pt>
                <c:pt idx="3">
                  <c:v>2</c:v>
                </c:pt>
                <c:pt idx="4">
                  <c:v>1.8</c:v>
                </c:pt>
                <c:pt idx="5">
                  <c:v>1.7</c:v>
                </c:pt>
                <c:pt idx="6">
                  <c:v>1.6</c:v>
                </c:pt>
                <c:pt idx="7">
                  <c:v>1.5</c:v>
                </c:pt>
                <c:pt idx="8">
                  <c:v>1.4</c:v>
                </c:pt>
                <c:pt idx="9">
                  <c:v>1.2</c:v>
                </c:pt>
                <c:pt idx="10">
                  <c:v>1.2</c:v>
                </c:pt>
                <c:pt idx="11">
                  <c:v>1.2</c:v>
                </c:pt>
                <c:pt idx="12">
                  <c:v>1.1000000000000001</c:v>
                </c:pt>
                <c:pt idx="13">
                  <c:v>1.1000000000000001</c:v>
                </c:pt>
                <c:pt idx="14">
                  <c:v>0.1</c:v>
                </c:pt>
                <c:pt idx="15">
                  <c:v>-0.5</c:v>
                </c:pt>
                <c:pt idx="16">
                  <c:v>-0.3</c:v>
                </c:pt>
                <c:pt idx="17">
                  <c:v>-0.1</c:v>
                </c:pt>
                <c:pt idx="18">
                  <c:v>0.8</c:v>
                </c:pt>
                <c:pt idx="19">
                  <c:v>1.6</c:v>
                </c:pt>
                <c:pt idx="20">
                  <c:v>2</c:v>
                </c:pt>
                <c:pt idx="21">
                  <c:v>2.4</c:v>
                </c:pt>
                <c:pt idx="22">
                  <c:v>2.9</c:v>
                </c:pt>
                <c:pt idx="23">
                  <c:v>3.3</c:v>
                </c:pt>
                <c:pt idx="24" formatCode="General">
                  <c:v>3.5</c:v>
                </c:pt>
                <c:pt idx="25" formatCode="General">
                  <c:v>3.5</c:v>
                </c:pt>
                <c:pt idx="26">
                  <c:v>3.5</c:v>
                </c:pt>
              </c:numCache>
            </c:numRef>
          </c:val>
          <c:extLst>
            <c:ext xmlns:c16="http://schemas.microsoft.com/office/drawing/2014/chart" uri="{C3380CC4-5D6E-409C-BE32-E72D297353CC}">
              <c16:uniqueId val="{00000002-4460-4746-A778-18713142A4AE}"/>
            </c:ext>
          </c:extLst>
        </c:ser>
        <c:ser>
          <c:idx val="4"/>
          <c:order val="3"/>
          <c:tx>
            <c:strRef>
              <c:f>'1.3'!$F$1</c:f>
              <c:strCache>
                <c:ptCount val="1"/>
                <c:pt idx="0">
                  <c:v>Яйця</c:v>
                </c:pt>
              </c:strCache>
            </c:strRef>
          </c:tx>
          <c:spPr>
            <a:solidFill>
              <a:srgbClr val="005591"/>
            </a:solid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I$4:$I$30</c:f>
              <c:numCache>
                <c:formatCode>mm/yy</c:formatCode>
                <c:ptCount val="27"/>
                <c:pt idx="0">
                  <c:v>44927</c:v>
                </c:pt>
                <c:pt idx="6">
                  <c:v>45108</c:v>
                </c:pt>
                <c:pt idx="12">
                  <c:v>45292</c:v>
                </c:pt>
                <c:pt idx="18">
                  <c:v>45474</c:v>
                </c:pt>
                <c:pt idx="26">
                  <c:v>45717</c:v>
                </c:pt>
              </c:numCache>
            </c:numRef>
          </c:cat>
          <c:val>
            <c:numRef>
              <c:f>'1.3'!$F$4:$F$30</c:f>
              <c:numCache>
                <c:formatCode>0.0</c:formatCode>
                <c:ptCount val="27"/>
                <c:pt idx="0">
                  <c:v>1.8</c:v>
                </c:pt>
                <c:pt idx="1">
                  <c:v>1.9</c:v>
                </c:pt>
                <c:pt idx="2">
                  <c:v>1.9</c:v>
                </c:pt>
                <c:pt idx="3">
                  <c:v>2.4</c:v>
                </c:pt>
                <c:pt idx="4">
                  <c:v>2.1</c:v>
                </c:pt>
                <c:pt idx="5">
                  <c:v>1.6</c:v>
                </c:pt>
                <c:pt idx="6">
                  <c:v>1.2</c:v>
                </c:pt>
                <c:pt idx="7">
                  <c:v>0.8</c:v>
                </c:pt>
                <c:pt idx="8">
                  <c:v>0.7</c:v>
                </c:pt>
                <c:pt idx="9">
                  <c:v>-0.5</c:v>
                </c:pt>
                <c:pt idx="10">
                  <c:v>-0.7</c:v>
                </c:pt>
                <c:pt idx="11">
                  <c:v>-0.3</c:v>
                </c:pt>
                <c:pt idx="12">
                  <c:v>-0.5</c:v>
                </c:pt>
                <c:pt idx="13">
                  <c:v>-0.5</c:v>
                </c:pt>
                <c:pt idx="14">
                  <c:v>-0.1</c:v>
                </c:pt>
                <c:pt idx="15">
                  <c:v>0.4</c:v>
                </c:pt>
                <c:pt idx="16">
                  <c:v>0.2</c:v>
                </c:pt>
                <c:pt idx="17">
                  <c:v>0</c:v>
                </c:pt>
                <c:pt idx="18">
                  <c:v>-0.3</c:v>
                </c:pt>
                <c:pt idx="19">
                  <c:v>-0.5</c:v>
                </c:pt>
                <c:pt idx="20">
                  <c:v>-0.5</c:v>
                </c:pt>
                <c:pt idx="21">
                  <c:v>-0.4</c:v>
                </c:pt>
                <c:pt idx="22">
                  <c:v>0.9</c:v>
                </c:pt>
                <c:pt idx="23">
                  <c:v>0.4</c:v>
                </c:pt>
                <c:pt idx="24" formatCode="General">
                  <c:v>-0.1</c:v>
                </c:pt>
                <c:pt idx="25" formatCode="General">
                  <c:v>0</c:v>
                </c:pt>
                <c:pt idx="26">
                  <c:v>1</c:v>
                </c:pt>
              </c:numCache>
            </c:numRef>
          </c:val>
          <c:extLst>
            <c:ext xmlns:c16="http://schemas.microsoft.com/office/drawing/2014/chart" uri="{C3380CC4-5D6E-409C-BE32-E72D297353CC}">
              <c16:uniqueId val="{00000003-4460-4746-A778-18713142A4AE}"/>
            </c:ext>
          </c:extLst>
        </c:ser>
        <c:ser>
          <c:idx val="5"/>
          <c:order val="4"/>
          <c:tx>
            <c:strRef>
              <c:f>'1.3'!$G$1</c:f>
              <c:strCache>
                <c:ptCount val="1"/>
                <c:pt idx="0">
                  <c:v>Овочі та фрукти</c:v>
                </c:pt>
              </c:strCache>
            </c:strRef>
          </c:tx>
          <c:spPr>
            <a:solidFill>
              <a:srgbClr val="46AFE6"/>
            </a:solid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I$4:$I$30</c:f>
              <c:numCache>
                <c:formatCode>mm/yy</c:formatCode>
                <c:ptCount val="27"/>
                <c:pt idx="0">
                  <c:v>44927</c:v>
                </c:pt>
                <c:pt idx="6">
                  <c:v>45108</c:v>
                </c:pt>
                <c:pt idx="12">
                  <c:v>45292</c:v>
                </c:pt>
                <c:pt idx="18">
                  <c:v>45474</c:v>
                </c:pt>
                <c:pt idx="26">
                  <c:v>45717</c:v>
                </c:pt>
              </c:numCache>
            </c:numRef>
          </c:cat>
          <c:val>
            <c:numRef>
              <c:f>'1.3'!$G$4:$G$30</c:f>
              <c:numCache>
                <c:formatCode>0.0</c:formatCode>
                <c:ptCount val="27"/>
                <c:pt idx="0">
                  <c:v>7.4</c:v>
                </c:pt>
                <c:pt idx="1">
                  <c:v>7.8</c:v>
                </c:pt>
                <c:pt idx="2">
                  <c:v>7</c:v>
                </c:pt>
                <c:pt idx="3">
                  <c:v>4.9000000000000004</c:v>
                </c:pt>
                <c:pt idx="4">
                  <c:v>4.9000000000000004</c:v>
                </c:pt>
                <c:pt idx="5">
                  <c:v>4.0999999999999996</c:v>
                </c:pt>
                <c:pt idx="6">
                  <c:v>2.2000000000000002</c:v>
                </c:pt>
                <c:pt idx="7">
                  <c:v>-0.8</c:v>
                </c:pt>
                <c:pt idx="8">
                  <c:v>-2.2000000000000002</c:v>
                </c:pt>
                <c:pt idx="9">
                  <c:v>-2</c:v>
                </c:pt>
                <c:pt idx="10">
                  <c:v>-0.8</c:v>
                </c:pt>
                <c:pt idx="11">
                  <c:v>0.4</c:v>
                </c:pt>
                <c:pt idx="12">
                  <c:v>1.2</c:v>
                </c:pt>
                <c:pt idx="13">
                  <c:v>0.6</c:v>
                </c:pt>
                <c:pt idx="14">
                  <c:v>0</c:v>
                </c:pt>
                <c:pt idx="15">
                  <c:v>-0.1</c:v>
                </c:pt>
                <c:pt idx="16">
                  <c:v>-0.2</c:v>
                </c:pt>
                <c:pt idx="17">
                  <c:v>0</c:v>
                </c:pt>
                <c:pt idx="18">
                  <c:v>0</c:v>
                </c:pt>
                <c:pt idx="19">
                  <c:v>3.1</c:v>
                </c:pt>
                <c:pt idx="20">
                  <c:v>4.5</c:v>
                </c:pt>
                <c:pt idx="21">
                  <c:v>5.5</c:v>
                </c:pt>
                <c:pt idx="22">
                  <c:v>5.8</c:v>
                </c:pt>
                <c:pt idx="23">
                  <c:v>4.2</c:v>
                </c:pt>
                <c:pt idx="24" formatCode="General">
                  <c:v>3.5</c:v>
                </c:pt>
                <c:pt idx="25" formatCode="General">
                  <c:v>3.4</c:v>
                </c:pt>
                <c:pt idx="26">
                  <c:v>3.9</c:v>
                </c:pt>
              </c:numCache>
            </c:numRef>
          </c:val>
          <c:extLst>
            <c:ext xmlns:c16="http://schemas.microsoft.com/office/drawing/2014/chart" uri="{C3380CC4-5D6E-409C-BE32-E72D297353CC}">
              <c16:uniqueId val="{00000004-4460-4746-A778-18713142A4AE}"/>
            </c:ext>
          </c:extLst>
        </c:ser>
        <c:ser>
          <c:idx val="6"/>
          <c:order val="5"/>
          <c:tx>
            <c:strRef>
              <c:f>'1.3'!$H$1</c:f>
              <c:strCache>
                <c:ptCount val="1"/>
                <c:pt idx="0">
                  <c:v>Інше</c:v>
                </c:pt>
              </c:strCache>
            </c:strRef>
          </c:tx>
          <c:spPr>
            <a:solidFill>
              <a:schemeClr val="accent6">
                <a:alpha val="50000"/>
              </a:schemeClr>
            </a:solid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I$4:$I$30</c:f>
              <c:numCache>
                <c:formatCode>mm/yy</c:formatCode>
                <c:ptCount val="27"/>
                <c:pt idx="0">
                  <c:v>44927</c:v>
                </c:pt>
                <c:pt idx="6">
                  <c:v>45108</c:v>
                </c:pt>
                <c:pt idx="12">
                  <c:v>45292</c:v>
                </c:pt>
                <c:pt idx="18">
                  <c:v>45474</c:v>
                </c:pt>
                <c:pt idx="26">
                  <c:v>45717</c:v>
                </c:pt>
              </c:numCache>
            </c:numRef>
          </c:cat>
          <c:val>
            <c:numRef>
              <c:f>'1.3'!$H$4:$H$30</c:f>
              <c:numCache>
                <c:formatCode>0.0</c:formatCode>
                <c:ptCount val="27"/>
                <c:pt idx="0">
                  <c:v>8.1</c:v>
                </c:pt>
                <c:pt idx="1">
                  <c:v>7.7</c:v>
                </c:pt>
                <c:pt idx="2">
                  <c:v>6.4</c:v>
                </c:pt>
                <c:pt idx="3">
                  <c:v>5.0999999999999996</c:v>
                </c:pt>
                <c:pt idx="4">
                  <c:v>4.3</c:v>
                </c:pt>
                <c:pt idx="5">
                  <c:v>3.3</c:v>
                </c:pt>
                <c:pt idx="6">
                  <c:v>3</c:v>
                </c:pt>
                <c:pt idx="7">
                  <c:v>2.5</c:v>
                </c:pt>
                <c:pt idx="8">
                  <c:v>2</c:v>
                </c:pt>
                <c:pt idx="9">
                  <c:v>1.2</c:v>
                </c:pt>
                <c:pt idx="10">
                  <c:v>0.8</c:v>
                </c:pt>
                <c:pt idx="11">
                  <c:v>0.5</c:v>
                </c:pt>
                <c:pt idx="12">
                  <c:v>0.3</c:v>
                </c:pt>
                <c:pt idx="13">
                  <c:v>0.1</c:v>
                </c:pt>
                <c:pt idx="14">
                  <c:v>0</c:v>
                </c:pt>
                <c:pt idx="15">
                  <c:v>0</c:v>
                </c:pt>
                <c:pt idx="16">
                  <c:v>0</c:v>
                </c:pt>
                <c:pt idx="17">
                  <c:v>0</c:v>
                </c:pt>
                <c:pt idx="18">
                  <c:v>0.4</c:v>
                </c:pt>
                <c:pt idx="19">
                  <c:v>0.9</c:v>
                </c:pt>
                <c:pt idx="20">
                  <c:v>1.2</c:v>
                </c:pt>
                <c:pt idx="21">
                  <c:v>1.5</c:v>
                </c:pt>
                <c:pt idx="22">
                  <c:v>2.1</c:v>
                </c:pt>
                <c:pt idx="23">
                  <c:v>2.8</c:v>
                </c:pt>
                <c:pt idx="24" formatCode="General">
                  <c:v>3.3</c:v>
                </c:pt>
                <c:pt idx="25" formatCode="General">
                  <c:v>3.6</c:v>
                </c:pt>
                <c:pt idx="26">
                  <c:v>3.9</c:v>
                </c:pt>
              </c:numCache>
            </c:numRef>
          </c:val>
          <c:extLst>
            <c:ext xmlns:c16="http://schemas.microsoft.com/office/drawing/2014/chart" uri="{C3380CC4-5D6E-409C-BE32-E72D297353CC}">
              <c16:uniqueId val="{00000005-4460-4746-A778-18713142A4AE}"/>
            </c:ext>
          </c:extLst>
        </c:ser>
        <c:dLbls>
          <c:showLegendKey val="0"/>
          <c:showVal val="0"/>
          <c:showCatName val="0"/>
          <c:showSerName val="0"/>
          <c:showPercent val="0"/>
          <c:showBubbleSize val="0"/>
        </c:dLbls>
        <c:gapWidth val="50"/>
        <c:overlap val="100"/>
        <c:axId val="-2085127000"/>
        <c:axId val="-2085123256"/>
      </c:barChart>
      <c:lineChart>
        <c:grouping val="standard"/>
        <c:varyColors val="0"/>
        <c:ser>
          <c:idx val="0"/>
          <c:order val="6"/>
          <c:tx>
            <c:strRef>
              <c:f>'1.3'!$B$1</c:f>
              <c:strCache>
                <c:ptCount val="1"/>
                <c:pt idx="0">
                  <c:v>Продукти харчування, % р/р</c:v>
                </c:pt>
              </c:strCache>
            </c:strRef>
          </c:tx>
          <c:spPr>
            <a:ln w="25400" cap="rnd" cmpd="sng">
              <a:solidFill>
                <a:srgbClr val="057D46"/>
              </a:solidFill>
              <a:prstDash val="solid"/>
              <a:round/>
            </a:ln>
            <a:effectLst/>
          </c:spPr>
          <c:marker>
            <c:symbol val="none"/>
          </c:marker>
          <c:dLbls>
            <c:dLbl>
              <c:idx val="26"/>
              <c:layout>
                <c:manualLayout>
                  <c:x val="-9.9585062240663977E-2"/>
                  <c:y val="-1.1548913970139237E-2"/>
                </c:manualLayout>
              </c:layout>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51551867219917014"/>
                      <c:h val="0.16673767278471141"/>
                    </c:manualLayout>
                  </c15:layout>
                </c:ext>
                <c:ext xmlns:c16="http://schemas.microsoft.com/office/drawing/2014/chart" uri="{C3380CC4-5D6E-409C-BE32-E72D297353CC}">
                  <c16:uniqueId val="{00000000-C2D4-4808-B8CC-6B38A721BE43}"/>
                </c:ext>
              </c:extLst>
            </c:dLbl>
            <c:dLbl>
              <c:idx val="35"/>
              <c:layout>
                <c:manualLayout>
                  <c:x val="-0.1016597510373444"/>
                  <c:y val="-9.252564034846468E-2"/>
                </c:manualLayout>
              </c:layout>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57D46"/>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204979253112033"/>
                      <c:h val="0.16698009423772897"/>
                    </c:manualLayout>
                  </c15:layout>
                </c:ext>
                <c:ext xmlns:c16="http://schemas.microsoft.com/office/drawing/2014/chart" uri="{C3380CC4-5D6E-409C-BE32-E72D297353CC}">
                  <c16:uniqueId val="{00000000-70DD-4AB0-A77D-0DA503E2A02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3'!$I$4:$I$30</c:f>
              <c:numCache>
                <c:formatCode>mm/yy</c:formatCode>
                <c:ptCount val="27"/>
                <c:pt idx="0">
                  <c:v>44927</c:v>
                </c:pt>
                <c:pt idx="6">
                  <c:v>45108</c:v>
                </c:pt>
                <c:pt idx="12">
                  <c:v>45292</c:v>
                </c:pt>
                <c:pt idx="18">
                  <c:v>45474</c:v>
                </c:pt>
                <c:pt idx="26">
                  <c:v>45717</c:v>
                </c:pt>
              </c:numCache>
            </c:numRef>
          </c:cat>
          <c:val>
            <c:numRef>
              <c:f>'1.3'!$B$4:$B$30</c:f>
              <c:numCache>
                <c:formatCode>0.0</c:formatCode>
                <c:ptCount val="27"/>
                <c:pt idx="0">
                  <c:v>33</c:v>
                </c:pt>
                <c:pt idx="1">
                  <c:v>31.8</c:v>
                </c:pt>
                <c:pt idx="2">
                  <c:v>26.8</c:v>
                </c:pt>
                <c:pt idx="3">
                  <c:v>22.2</c:v>
                </c:pt>
                <c:pt idx="4">
                  <c:v>20.100000000000001</c:v>
                </c:pt>
                <c:pt idx="5">
                  <c:v>16.5</c:v>
                </c:pt>
                <c:pt idx="6">
                  <c:v>13.3</c:v>
                </c:pt>
                <c:pt idx="7">
                  <c:v>8.4</c:v>
                </c:pt>
                <c:pt idx="8">
                  <c:v>5.8</c:v>
                </c:pt>
                <c:pt idx="9">
                  <c:v>2.6</c:v>
                </c:pt>
                <c:pt idx="10">
                  <c:v>2.8</c:v>
                </c:pt>
                <c:pt idx="11">
                  <c:v>4</c:v>
                </c:pt>
                <c:pt idx="12">
                  <c:v>3.7</c:v>
                </c:pt>
                <c:pt idx="13">
                  <c:v>2.6</c:v>
                </c:pt>
                <c:pt idx="14">
                  <c:v>0.2</c:v>
                </c:pt>
                <c:pt idx="15">
                  <c:v>-0.5</c:v>
                </c:pt>
                <c:pt idx="16">
                  <c:v>-0.5</c:v>
                </c:pt>
                <c:pt idx="17">
                  <c:v>-0.1</c:v>
                </c:pt>
                <c:pt idx="18">
                  <c:v>1.2</c:v>
                </c:pt>
                <c:pt idx="19">
                  <c:v>6</c:v>
                </c:pt>
                <c:pt idx="20">
                  <c:v>8.5</c:v>
                </c:pt>
                <c:pt idx="21">
                  <c:v>10.8</c:v>
                </c:pt>
                <c:pt idx="22">
                  <c:v>14.3</c:v>
                </c:pt>
                <c:pt idx="23">
                  <c:v>14.1</c:v>
                </c:pt>
                <c:pt idx="24">
                  <c:v>14.3</c:v>
                </c:pt>
                <c:pt idx="25">
                  <c:v>15.2</c:v>
                </c:pt>
                <c:pt idx="26">
                  <c:v>17.399999999999999</c:v>
                </c:pt>
              </c:numCache>
            </c:numRef>
          </c:val>
          <c:smooth val="0"/>
          <c:extLst>
            <c:ext xmlns:c16="http://schemas.microsoft.com/office/drawing/2014/chart" uri="{C3380CC4-5D6E-409C-BE32-E72D297353CC}">
              <c16:uniqueId val="{0000000C-4460-4746-A778-18713142A4AE}"/>
            </c:ext>
          </c:extLst>
        </c:ser>
        <c:dLbls>
          <c:showLegendKey val="0"/>
          <c:showVal val="0"/>
          <c:showCatName val="0"/>
          <c:showSerName val="0"/>
          <c:showPercent val="0"/>
          <c:showBubbleSize val="0"/>
        </c:dLbls>
        <c:marker val="1"/>
        <c:smooth val="0"/>
        <c:axId val="-2085127000"/>
        <c:axId val="-2085123256"/>
      </c:lineChart>
      <c:catAx>
        <c:axId val="-20851270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5123256"/>
        <c:crosses val="autoZero"/>
        <c:auto val="0"/>
        <c:lblAlgn val="ctr"/>
        <c:lblOffset val="100"/>
        <c:tickMarkSkip val="24"/>
        <c:noMultiLvlLbl val="0"/>
      </c:catAx>
      <c:valAx>
        <c:axId val="-2085123256"/>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5127000"/>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 xmlns:r="http://schemas.openxmlformats.org/officeDocument/2006/relationships" xmlns:a14="http://schemas.microsoft.com/office/drawing/2010/main" xmlns:c16r2="http://schemas.microsoft.com/office/drawing/2015/06/chart">
              <a:noFill/>
            </a14:hiddenFill>
          </a:ext>
        </a:extLst>
      </c:spPr>
    </c:plotArea>
    <c:legend>
      <c:legendPos val="b"/>
      <c:legendEntry>
        <c:idx val="6"/>
        <c:delete val="1"/>
      </c:legendEntry>
      <c:layout>
        <c:manualLayout>
          <c:xMode val="edge"/>
          <c:yMode val="edge"/>
          <c:x val="2.9045643153526972E-2"/>
          <c:y val="0.79000864776296043"/>
          <c:w val="0.9294605809128631"/>
          <c:h val="0.20809248554913296"/>
        </c:manualLayout>
      </c:layout>
      <c:overlay val="0"/>
      <c:spPr>
        <a:no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55E-2"/>
          <c:y val="5.0451753537123244E-2"/>
          <c:w val="0.88260038553272124"/>
          <c:h val="0.55409716472330428"/>
        </c:manualLayout>
      </c:layout>
      <c:barChart>
        <c:barDir val="col"/>
        <c:grouping val="stacked"/>
        <c:varyColors val="0"/>
        <c:ser>
          <c:idx val="0"/>
          <c:order val="0"/>
          <c:tx>
            <c:strRef>
              <c:f>'B.2.5'!$D$1</c:f>
              <c:strCache>
                <c:ptCount val="1"/>
                <c:pt idx="0">
                  <c:v>Втрати експорту до США</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6960-4B84-BE2B-8EEBBEBCDC84}"/>
              </c:ext>
            </c:extLst>
          </c:dPt>
          <c:dPt>
            <c:idx val="1"/>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6960-4B84-BE2B-8EEBBEBCDC84}"/>
              </c:ext>
            </c:extLst>
          </c:dPt>
          <c:dPt>
            <c:idx val="2"/>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6960-4B84-BE2B-8EEBBEBCDC84}"/>
              </c:ext>
            </c:extLst>
          </c:dPt>
          <c:dPt>
            <c:idx val="3"/>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6960-4B84-BE2B-8EEBBEBCDC84}"/>
              </c:ext>
            </c:extLst>
          </c:dPt>
          <c:dPt>
            <c:idx val="5"/>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6960-4B84-BE2B-8EEBBEBCDC84}"/>
              </c:ext>
            </c:extLst>
          </c:dPt>
          <c:dPt>
            <c:idx val="6"/>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6960-4B84-BE2B-8EEBBEBCDC84}"/>
              </c:ext>
            </c:extLst>
          </c:dPt>
          <c:dPt>
            <c:idx val="7"/>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6960-4B84-BE2B-8EEBBEBCDC84}"/>
              </c:ext>
            </c:extLst>
          </c:dPt>
          <c:cat>
            <c:strRef>
              <c:f>'B.2.5'!$A$4:$A$18</c:f>
              <c:strCache>
                <c:ptCount val="15"/>
                <c:pt idx="0">
                  <c:v>Мексика</c:v>
                </c:pt>
                <c:pt idx="1">
                  <c:v>Канада</c:v>
                </c:pt>
                <c:pt idx="2">
                  <c:v>В'єтнам</c:v>
                </c:pt>
                <c:pt idx="3">
                  <c:v>Камбоджа</c:v>
                </c:pt>
                <c:pt idx="4">
                  <c:v>Швейцарія</c:v>
                </c:pt>
                <c:pt idx="5">
                  <c:v>Тайвань</c:v>
                </c:pt>
                <c:pt idx="6">
                  <c:v>Тайланд</c:v>
                </c:pt>
                <c:pt idx="7">
                  <c:v>Малайзія</c:v>
                </c:pt>
                <c:pt idx="8">
                  <c:v>Пд.Корея</c:v>
                </c:pt>
                <c:pt idx="9">
                  <c:v>В.Британія</c:v>
                </c:pt>
                <c:pt idx="10">
                  <c:v>Індія</c:v>
                </c:pt>
                <c:pt idx="11">
                  <c:v>ЄС</c:v>
                </c:pt>
                <c:pt idx="12">
                  <c:v>Китай</c:v>
                </c:pt>
                <c:pt idx="13">
                  <c:v>Японія</c:v>
                </c:pt>
                <c:pt idx="14">
                  <c:v>Україна</c:v>
                </c:pt>
              </c:strCache>
            </c:strRef>
          </c:cat>
          <c:val>
            <c:numRef>
              <c:f>'B.2.5'!$D$4:$D$18</c:f>
              <c:numCache>
                <c:formatCode>General</c:formatCode>
                <c:ptCount val="15"/>
                <c:pt idx="0" formatCode="0.0">
                  <c:v>20</c:v>
                </c:pt>
                <c:pt idx="1">
                  <c:v>15.7</c:v>
                </c:pt>
                <c:pt idx="2">
                  <c:v>12.7</c:v>
                </c:pt>
                <c:pt idx="3">
                  <c:v>10.1</c:v>
                </c:pt>
                <c:pt idx="4">
                  <c:v>7.8</c:v>
                </c:pt>
                <c:pt idx="5">
                  <c:v>5.6</c:v>
                </c:pt>
                <c:pt idx="6">
                  <c:v>5.5</c:v>
                </c:pt>
                <c:pt idx="7">
                  <c:v>4.4000000000000004</c:v>
                </c:pt>
                <c:pt idx="8">
                  <c:v>4.2</c:v>
                </c:pt>
                <c:pt idx="9">
                  <c:v>4.0999999999999996</c:v>
                </c:pt>
                <c:pt idx="10">
                  <c:v>4.3</c:v>
                </c:pt>
                <c:pt idx="11">
                  <c:v>3.3</c:v>
                </c:pt>
                <c:pt idx="12">
                  <c:v>2.8</c:v>
                </c:pt>
                <c:pt idx="13">
                  <c:v>2.4</c:v>
                </c:pt>
                <c:pt idx="14">
                  <c:v>0.9</c:v>
                </c:pt>
              </c:numCache>
            </c:numRef>
          </c:val>
          <c:extLst>
            <c:ext xmlns:c16="http://schemas.microsoft.com/office/drawing/2014/chart" uri="{C3380CC4-5D6E-409C-BE32-E72D297353CC}">
              <c16:uniqueId val="{0000000E-6960-4B84-BE2B-8EEBBEBCDC84}"/>
            </c:ext>
          </c:extLst>
        </c:ser>
        <c:ser>
          <c:idx val="1"/>
          <c:order val="1"/>
          <c:tx>
            <c:strRef>
              <c:f>'B.2.5'!$E$1</c:f>
              <c:strCache>
                <c:ptCount val="1"/>
                <c:pt idx="0">
                  <c:v>Втрати експорту до інших країн*</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0-6960-4B84-BE2B-8EEBBEBCDC84}"/>
              </c:ext>
            </c:extLst>
          </c:dPt>
          <c:dPt>
            <c:idx val="1"/>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2-6960-4B84-BE2B-8EEBBEBCDC84}"/>
              </c:ext>
            </c:extLst>
          </c:dPt>
          <c:dPt>
            <c:idx val="2"/>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4-6960-4B84-BE2B-8EEBBEBCDC84}"/>
              </c:ext>
            </c:extLst>
          </c:dPt>
          <c:dPt>
            <c:idx val="3"/>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6-6960-4B84-BE2B-8EEBBEBCDC84}"/>
              </c:ext>
            </c:extLst>
          </c:dPt>
          <c:dPt>
            <c:idx val="5"/>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8-6960-4B84-BE2B-8EEBBEBCDC84}"/>
              </c:ext>
            </c:extLst>
          </c:dPt>
          <c:dPt>
            <c:idx val="6"/>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A-6960-4B84-BE2B-8EEBBEBCDC84}"/>
              </c:ext>
            </c:extLst>
          </c:dPt>
          <c:dPt>
            <c:idx val="7"/>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C-6960-4B84-BE2B-8EEBBEBCDC84}"/>
              </c:ext>
            </c:extLst>
          </c:dPt>
          <c:cat>
            <c:strRef>
              <c:f>'B.2.5'!$A$4:$A$18</c:f>
              <c:strCache>
                <c:ptCount val="15"/>
                <c:pt idx="0">
                  <c:v>Мексика</c:v>
                </c:pt>
                <c:pt idx="1">
                  <c:v>Канада</c:v>
                </c:pt>
                <c:pt idx="2">
                  <c:v>В'єтнам</c:v>
                </c:pt>
                <c:pt idx="3">
                  <c:v>Камбоджа</c:v>
                </c:pt>
                <c:pt idx="4">
                  <c:v>Швейцарія</c:v>
                </c:pt>
                <c:pt idx="5">
                  <c:v>Тайвань</c:v>
                </c:pt>
                <c:pt idx="6">
                  <c:v>Тайланд</c:v>
                </c:pt>
                <c:pt idx="7">
                  <c:v>Малайзія</c:v>
                </c:pt>
                <c:pt idx="8">
                  <c:v>Пд.Корея</c:v>
                </c:pt>
                <c:pt idx="9">
                  <c:v>В.Британія</c:v>
                </c:pt>
                <c:pt idx="10">
                  <c:v>Індія</c:v>
                </c:pt>
                <c:pt idx="11">
                  <c:v>ЄС</c:v>
                </c:pt>
                <c:pt idx="12">
                  <c:v>Китай</c:v>
                </c:pt>
                <c:pt idx="13">
                  <c:v>Японія</c:v>
                </c:pt>
                <c:pt idx="14">
                  <c:v>Україна</c:v>
                </c:pt>
              </c:strCache>
            </c:strRef>
          </c:cat>
          <c:val>
            <c:numRef>
              <c:f>'B.2.5'!$E$4:$E$18</c:f>
              <c:numCache>
                <c:formatCode>General</c:formatCode>
                <c:ptCount val="15"/>
                <c:pt idx="0">
                  <c:v>0.5</c:v>
                </c:pt>
                <c:pt idx="1">
                  <c:v>0.4</c:v>
                </c:pt>
                <c:pt idx="2">
                  <c:v>2.1</c:v>
                </c:pt>
                <c:pt idx="3">
                  <c:v>1.8</c:v>
                </c:pt>
                <c:pt idx="4">
                  <c:v>1.3</c:v>
                </c:pt>
                <c:pt idx="5">
                  <c:v>2.8</c:v>
                </c:pt>
                <c:pt idx="6">
                  <c:v>1.7</c:v>
                </c:pt>
                <c:pt idx="7">
                  <c:v>2.2000000000000002</c:v>
                </c:pt>
                <c:pt idx="8">
                  <c:v>1.7</c:v>
                </c:pt>
                <c:pt idx="9">
                  <c:v>0.8</c:v>
                </c:pt>
                <c:pt idx="10">
                  <c:v>0.6</c:v>
                </c:pt>
                <c:pt idx="11">
                  <c:v>0.6</c:v>
                </c:pt>
                <c:pt idx="12">
                  <c:v>0.6</c:v>
                </c:pt>
                <c:pt idx="13">
                  <c:v>0.8</c:v>
                </c:pt>
                <c:pt idx="14" formatCode="0.0">
                  <c:v>1</c:v>
                </c:pt>
              </c:numCache>
            </c:numRef>
          </c:val>
          <c:extLst>
            <c:ext xmlns:c16="http://schemas.microsoft.com/office/drawing/2014/chart" uri="{C3380CC4-5D6E-409C-BE32-E72D297353CC}">
              <c16:uniqueId val="{0000001D-6960-4B84-BE2B-8EEBBEBCDC84}"/>
            </c:ext>
          </c:extLst>
        </c:ser>
        <c:dLbls>
          <c:showLegendKey val="0"/>
          <c:showVal val="0"/>
          <c:showCatName val="0"/>
          <c:showSerName val="0"/>
          <c:showPercent val="0"/>
          <c:showBubbleSize val="0"/>
        </c:dLbls>
        <c:gapWidth val="50"/>
        <c:overlap val="100"/>
        <c:axId val="360535983"/>
        <c:axId val="360536399"/>
      </c:barChart>
      <c:catAx>
        <c:axId val="36053598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60536399"/>
        <c:crosses val="autoZero"/>
        <c:auto val="1"/>
        <c:lblAlgn val="ctr"/>
        <c:lblOffset val="100"/>
        <c:noMultiLvlLbl val="0"/>
      </c:catAx>
      <c:valAx>
        <c:axId val="360536399"/>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6053598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7.8838174273858919E-2"/>
          <c:y val="0.87474346792081814"/>
          <c:w val="0.85062240663900412"/>
          <c:h val="0.123203305340960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В.3.1'!$B$1</c:f>
              <c:strCache>
                <c:ptCount val="1"/>
                <c:pt idx="0">
                  <c:v>Морський</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3.1'!$A$4:$A$10</c:f>
              <c:numCache>
                <c:formatCode>General</c:formatCode>
                <c:ptCount val="7"/>
                <c:pt idx="0">
                  <c:v>2018</c:v>
                </c:pt>
                <c:pt idx="1">
                  <c:v>2019</c:v>
                </c:pt>
                <c:pt idx="2">
                  <c:v>2020</c:v>
                </c:pt>
                <c:pt idx="3">
                  <c:v>2021</c:v>
                </c:pt>
                <c:pt idx="4">
                  <c:v>2022</c:v>
                </c:pt>
                <c:pt idx="5">
                  <c:v>2023</c:v>
                </c:pt>
                <c:pt idx="6">
                  <c:v>2024</c:v>
                </c:pt>
              </c:numCache>
            </c:numRef>
          </c:cat>
          <c:val>
            <c:numRef>
              <c:f>'В.3.1'!$B$4:$B$10</c:f>
              <c:numCache>
                <c:formatCode>_(* #\ ##0.0_);_(* \-#\ ##0.0_);_(* "--"_);_(@_)</c:formatCode>
                <c:ptCount val="7"/>
                <c:pt idx="0">
                  <c:v>99.1</c:v>
                </c:pt>
                <c:pt idx="1">
                  <c:v>122.1</c:v>
                </c:pt>
                <c:pt idx="2">
                  <c:v>126.9</c:v>
                </c:pt>
                <c:pt idx="3">
                  <c:v>119.6</c:v>
                </c:pt>
                <c:pt idx="4">
                  <c:v>53.8</c:v>
                </c:pt>
                <c:pt idx="5">
                  <c:v>54.7</c:v>
                </c:pt>
                <c:pt idx="6">
                  <c:v>90.2</c:v>
                </c:pt>
              </c:numCache>
            </c:numRef>
          </c:val>
          <c:extLst>
            <c:ext xmlns:c16="http://schemas.microsoft.com/office/drawing/2014/chart" uri="{C3380CC4-5D6E-409C-BE32-E72D297353CC}">
              <c16:uniqueId val="{00000000-6E31-4BDA-80CB-A724819FAD14}"/>
            </c:ext>
          </c:extLst>
        </c:ser>
        <c:ser>
          <c:idx val="1"/>
          <c:order val="1"/>
          <c:tx>
            <c:strRef>
              <c:f>'В.3.1'!$C$1</c:f>
              <c:strCache>
                <c:ptCount val="1"/>
                <c:pt idx="0">
                  <c:v>Залізничний</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91C864"/>
                  </a:solidFill>
                  <a:prstDash val="solid"/>
                </a14:hiddenLine>
              </a:ext>
            </a:ex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3.1'!$A$4:$A$10</c:f>
              <c:numCache>
                <c:formatCode>General</c:formatCode>
                <c:ptCount val="7"/>
                <c:pt idx="0">
                  <c:v>2018</c:v>
                </c:pt>
                <c:pt idx="1">
                  <c:v>2019</c:v>
                </c:pt>
                <c:pt idx="2">
                  <c:v>2020</c:v>
                </c:pt>
                <c:pt idx="3">
                  <c:v>2021</c:v>
                </c:pt>
                <c:pt idx="4">
                  <c:v>2022</c:v>
                </c:pt>
                <c:pt idx="5">
                  <c:v>2023</c:v>
                </c:pt>
                <c:pt idx="6">
                  <c:v>2024</c:v>
                </c:pt>
              </c:numCache>
            </c:numRef>
          </c:cat>
          <c:val>
            <c:numRef>
              <c:f>'В.3.1'!$C$4:$C$10</c:f>
              <c:numCache>
                <c:formatCode>_(* #\ ##0.0_);_(* \-#\ ##0.0_);_(* "--"_);_(@_)</c:formatCode>
                <c:ptCount val="7"/>
                <c:pt idx="0">
                  <c:v>39.299999999999997</c:v>
                </c:pt>
                <c:pt idx="1">
                  <c:v>34.200000000000003</c:v>
                </c:pt>
                <c:pt idx="2">
                  <c:v>26.7</c:v>
                </c:pt>
                <c:pt idx="3">
                  <c:v>30.7</c:v>
                </c:pt>
                <c:pt idx="4">
                  <c:v>33.299999999999997</c:v>
                </c:pt>
                <c:pt idx="5">
                  <c:v>33</c:v>
                </c:pt>
                <c:pt idx="6">
                  <c:v>30.5</c:v>
                </c:pt>
              </c:numCache>
            </c:numRef>
          </c:val>
          <c:extLst>
            <c:ext xmlns:c16="http://schemas.microsoft.com/office/drawing/2014/chart" uri="{C3380CC4-5D6E-409C-BE32-E72D297353CC}">
              <c16:uniqueId val="{00000001-6E31-4BDA-80CB-A724819FAD14}"/>
            </c:ext>
          </c:extLst>
        </c:ser>
        <c:ser>
          <c:idx val="2"/>
          <c:order val="2"/>
          <c:tx>
            <c:strRef>
              <c:f>'В.3.1'!$D$1</c:f>
              <c:strCache>
                <c:ptCount val="1"/>
                <c:pt idx="0">
                  <c:v>Автомобільний</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3.1'!$A$4:$A$10</c:f>
              <c:numCache>
                <c:formatCode>General</c:formatCode>
                <c:ptCount val="7"/>
                <c:pt idx="0">
                  <c:v>2018</c:v>
                </c:pt>
                <c:pt idx="1">
                  <c:v>2019</c:v>
                </c:pt>
                <c:pt idx="2">
                  <c:v>2020</c:v>
                </c:pt>
                <c:pt idx="3">
                  <c:v>2021</c:v>
                </c:pt>
                <c:pt idx="4">
                  <c:v>2022</c:v>
                </c:pt>
                <c:pt idx="5">
                  <c:v>2023</c:v>
                </c:pt>
                <c:pt idx="6">
                  <c:v>2024</c:v>
                </c:pt>
              </c:numCache>
            </c:numRef>
          </c:cat>
          <c:val>
            <c:numRef>
              <c:f>'В.3.1'!$D$4:$D$10</c:f>
              <c:numCache>
                <c:formatCode>_(* #\ ##0.0_);_(* \-#\ ##0.0_);_(* "--"_);_(@_)</c:formatCode>
                <c:ptCount val="7"/>
                <c:pt idx="0">
                  <c:v>8.1</c:v>
                </c:pt>
                <c:pt idx="1">
                  <c:v>7.9</c:v>
                </c:pt>
                <c:pt idx="2">
                  <c:v>8.1</c:v>
                </c:pt>
                <c:pt idx="3">
                  <c:v>8.6</c:v>
                </c:pt>
                <c:pt idx="4">
                  <c:v>11.7</c:v>
                </c:pt>
                <c:pt idx="5">
                  <c:v>11.8</c:v>
                </c:pt>
                <c:pt idx="6">
                  <c:v>9.8000000000000007</c:v>
                </c:pt>
              </c:numCache>
            </c:numRef>
          </c:val>
          <c:extLst>
            <c:ext xmlns:c16="http://schemas.microsoft.com/office/drawing/2014/chart" uri="{C3380CC4-5D6E-409C-BE32-E72D297353CC}">
              <c16:uniqueId val="{00000002-6E31-4BDA-80CB-A724819FAD14}"/>
            </c:ext>
          </c:extLst>
        </c:ser>
        <c:ser>
          <c:idx val="3"/>
          <c:order val="3"/>
          <c:tx>
            <c:strRef>
              <c:f>'В.3.1'!$E$1</c:f>
              <c:strCache>
                <c:ptCount val="1"/>
                <c:pt idx="0">
                  <c:v>Інший</c:v>
                </c:pt>
              </c:strCache>
            </c:strRef>
          </c:tx>
          <c:spPr>
            <a:solidFill>
              <a:srgbClr val="DC4B64"/>
            </a:solidFill>
            <a:ln w="25400" cmpd="sng">
              <a:noFill/>
              <a:prstDash val="solid"/>
            </a:ln>
            <a:effectLst/>
            <a:extLst>
              <a:ext uri="{91240B29-F687-4F45-9708-019B960494DF}">
                <a14:hiddenLine xmlns:a14="http://schemas.microsoft.com/office/drawing/2010/main" w="25400" cmpd="sng">
                  <a:solidFill>
                    <a:srgbClr val="DC4B64"/>
                  </a:solidFill>
                  <a:prstDash val="solid"/>
                </a14:hiddenLine>
              </a:ext>
            </a:extLst>
          </c:spPr>
          <c:invertIfNegative val="0"/>
          <c:cat>
            <c:numRef>
              <c:f>'В.3.1'!$A$4:$A$10</c:f>
              <c:numCache>
                <c:formatCode>General</c:formatCode>
                <c:ptCount val="7"/>
                <c:pt idx="0">
                  <c:v>2018</c:v>
                </c:pt>
                <c:pt idx="1">
                  <c:v>2019</c:v>
                </c:pt>
                <c:pt idx="2">
                  <c:v>2020</c:v>
                </c:pt>
                <c:pt idx="3">
                  <c:v>2021</c:v>
                </c:pt>
                <c:pt idx="4">
                  <c:v>2022</c:v>
                </c:pt>
                <c:pt idx="5">
                  <c:v>2023</c:v>
                </c:pt>
                <c:pt idx="6">
                  <c:v>2024</c:v>
                </c:pt>
              </c:numCache>
            </c:numRef>
          </c:cat>
          <c:val>
            <c:numRef>
              <c:f>'В.3.1'!$E$4:$E$10</c:f>
              <c:numCache>
                <c:formatCode>_(* #\ ##0.0_);_(* \-#\ ##0.0_);_(* "--"_);_(@_)</c:formatCode>
                <c:ptCount val="7"/>
                <c:pt idx="0">
                  <c:v>0.1</c:v>
                </c:pt>
                <c:pt idx="1">
                  <c:v>0.1</c:v>
                </c:pt>
                <c:pt idx="2">
                  <c:v>0.2</c:v>
                </c:pt>
                <c:pt idx="3">
                  <c:v>0.2</c:v>
                </c:pt>
                <c:pt idx="4">
                  <c:v>0.2</c:v>
                </c:pt>
                <c:pt idx="5">
                  <c:v>0.05</c:v>
                </c:pt>
                <c:pt idx="6">
                  <c:v>0.03</c:v>
                </c:pt>
              </c:numCache>
            </c:numRef>
          </c:val>
          <c:extLst>
            <c:ext xmlns:c16="http://schemas.microsoft.com/office/drawing/2014/chart" uri="{C3380CC4-5D6E-409C-BE32-E72D297353CC}">
              <c16:uniqueId val="{00000003-6E31-4BDA-80CB-A724819FAD14}"/>
            </c:ext>
          </c:extLst>
        </c:ser>
        <c:dLbls>
          <c:showLegendKey val="0"/>
          <c:showVal val="0"/>
          <c:showCatName val="0"/>
          <c:showSerName val="0"/>
          <c:showPercent val="0"/>
          <c:showBubbleSize val="0"/>
        </c:dLbls>
        <c:gapWidth val="50"/>
        <c:overlap val="100"/>
        <c:axId val="1497425824"/>
        <c:axId val="1497420832"/>
      </c:barChart>
      <c:catAx>
        <c:axId val="149742582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7420832"/>
        <c:crosses val="autoZero"/>
        <c:auto val="1"/>
        <c:lblAlgn val="ctr"/>
        <c:lblOffset val="100"/>
        <c:noMultiLvlLbl val="0"/>
      </c:catAx>
      <c:valAx>
        <c:axId val="14974208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7425824"/>
        <c:crosses val="autoZero"/>
        <c:crossBetween val="between"/>
      </c:valAx>
      <c:spPr>
        <a:noFill/>
        <a:ln w="9525">
          <a:solidFill>
            <a:srgbClr val="505050"/>
          </a:solidFill>
        </a:ln>
        <a:effec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90264187930865492"/>
          <c:h val="0.68178044790508818"/>
        </c:manualLayout>
      </c:layout>
      <c:barChart>
        <c:barDir val="col"/>
        <c:grouping val="stacked"/>
        <c:varyColors val="0"/>
        <c:ser>
          <c:idx val="0"/>
          <c:order val="0"/>
          <c:tx>
            <c:strRef>
              <c:f>'В.3.2'!$B$1</c:f>
              <c:strCache>
                <c:ptCount val="1"/>
                <c:pt idx="0">
                  <c:v>Пшениц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3.2'!$A$4:$A$10</c:f>
              <c:numCache>
                <c:formatCode>General</c:formatCode>
                <c:ptCount val="7"/>
                <c:pt idx="0">
                  <c:v>2018</c:v>
                </c:pt>
                <c:pt idx="1">
                  <c:v>2019</c:v>
                </c:pt>
                <c:pt idx="2">
                  <c:v>2020</c:v>
                </c:pt>
                <c:pt idx="3">
                  <c:v>2021</c:v>
                </c:pt>
                <c:pt idx="4">
                  <c:v>2022</c:v>
                </c:pt>
                <c:pt idx="5">
                  <c:v>2023</c:v>
                </c:pt>
                <c:pt idx="6">
                  <c:v>2024</c:v>
                </c:pt>
              </c:numCache>
            </c:numRef>
          </c:cat>
          <c:val>
            <c:numRef>
              <c:f>'В.3.2'!$B$4:$B$10</c:f>
              <c:numCache>
                <c:formatCode>0</c:formatCode>
                <c:ptCount val="7"/>
                <c:pt idx="0">
                  <c:v>16.3</c:v>
                </c:pt>
                <c:pt idx="1">
                  <c:v>20</c:v>
                </c:pt>
                <c:pt idx="2">
                  <c:v>18</c:v>
                </c:pt>
                <c:pt idx="3">
                  <c:v>20.100000000000001</c:v>
                </c:pt>
                <c:pt idx="4">
                  <c:v>9.6</c:v>
                </c:pt>
                <c:pt idx="5">
                  <c:v>13.9</c:v>
                </c:pt>
                <c:pt idx="6">
                  <c:v>19.7</c:v>
                </c:pt>
              </c:numCache>
            </c:numRef>
          </c:val>
          <c:extLst>
            <c:ext xmlns:c16="http://schemas.microsoft.com/office/drawing/2014/chart" uri="{C3380CC4-5D6E-409C-BE32-E72D297353CC}">
              <c16:uniqueId val="{00000000-7753-4B81-A4F6-FB564CB080C9}"/>
            </c:ext>
          </c:extLst>
        </c:ser>
        <c:ser>
          <c:idx val="1"/>
          <c:order val="1"/>
          <c:tx>
            <c:strRef>
              <c:f>'В.3.2'!$C$1</c:f>
              <c:strCache>
                <c:ptCount val="1"/>
                <c:pt idx="0">
                  <c:v>Кукурудза</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3.2'!$A$4:$A$10</c:f>
              <c:numCache>
                <c:formatCode>General</c:formatCode>
                <c:ptCount val="7"/>
                <c:pt idx="0">
                  <c:v>2018</c:v>
                </c:pt>
                <c:pt idx="1">
                  <c:v>2019</c:v>
                </c:pt>
                <c:pt idx="2">
                  <c:v>2020</c:v>
                </c:pt>
                <c:pt idx="3">
                  <c:v>2021</c:v>
                </c:pt>
                <c:pt idx="4">
                  <c:v>2022</c:v>
                </c:pt>
                <c:pt idx="5">
                  <c:v>2023</c:v>
                </c:pt>
                <c:pt idx="6">
                  <c:v>2024</c:v>
                </c:pt>
              </c:numCache>
            </c:numRef>
          </c:cat>
          <c:val>
            <c:numRef>
              <c:f>'В.3.2'!$C$4:$C$10</c:f>
              <c:numCache>
                <c:formatCode>0</c:formatCode>
                <c:ptCount val="7"/>
                <c:pt idx="0">
                  <c:v>21</c:v>
                </c:pt>
                <c:pt idx="1">
                  <c:v>31.4</c:v>
                </c:pt>
                <c:pt idx="2">
                  <c:v>27.6</c:v>
                </c:pt>
                <c:pt idx="3">
                  <c:v>24.6</c:v>
                </c:pt>
                <c:pt idx="4">
                  <c:v>18.7</c:v>
                </c:pt>
                <c:pt idx="5">
                  <c:v>21</c:v>
                </c:pt>
                <c:pt idx="6">
                  <c:v>27.4</c:v>
                </c:pt>
              </c:numCache>
            </c:numRef>
          </c:val>
          <c:extLst>
            <c:ext xmlns:c16="http://schemas.microsoft.com/office/drawing/2014/chart" uri="{C3380CC4-5D6E-409C-BE32-E72D297353CC}">
              <c16:uniqueId val="{00000001-7753-4B81-A4F6-FB564CB080C9}"/>
            </c:ext>
          </c:extLst>
        </c:ser>
        <c:ser>
          <c:idx val="7"/>
          <c:order val="2"/>
          <c:tx>
            <c:strRef>
              <c:f>'В.3.2'!$D$1</c:f>
              <c:strCache>
                <c:ptCount val="1"/>
                <c:pt idx="0">
                  <c:v>Ячмінь</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val>
            <c:numRef>
              <c:f>'В.3.2'!$D$4:$D$10</c:f>
              <c:numCache>
                <c:formatCode>0</c:formatCode>
                <c:ptCount val="7"/>
                <c:pt idx="0">
                  <c:v>3.5</c:v>
                </c:pt>
                <c:pt idx="1">
                  <c:v>4.0999999999999996</c:v>
                </c:pt>
                <c:pt idx="2">
                  <c:v>5</c:v>
                </c:pt>
                <c:pt idx="3">
                  <c:v>5.7</c:v>
                </c:pt>
                <c:pt idx="4">
                  <c:v>2</c:v>
                </c:pt>
                <c:pt idx="5">
                  <c:v>2</c:v>
                </c:pt>
                <c:pt idx="6">
                  <c:v>3.3</c:v>
                </c:pt>
              </c:numCache>
            </c:numRef>
          </c:val>
          <c:extLst>
            <c:ext xmlns:c16="http://schemas.microsoft.com/office/drawing/2014/chart" uri="{C3380CC4-5D6E-409C-BE32-E72D297353CC}">
              <c16:uniqueId val="{00000002-7753-4B81-A4F6-FB564CB080C9}"/>
            </c:ext>
          </c:extLst>
        </c:ser>
        <c:ser>
          <c:idx val="2"/>
          <c:order val="3"/>
          <c:tx>
            <c:strRef>
              <c:f>'В.3.2'!$E$1</c:f>
              <c:strCache>
                <c:ptCount val="1"/>
                <c:pt idx="0">
                  <c:v>Олія</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В.3.2'!$A$4:$A$10</c:f>
              <c:numCache>
                <c:formatCode>General</c:formatCode>
                <c:ptCount val="7"/>
                <c:pt idx="0">
                  <c:v>2018</c:v>
                </c:pt>
                <c:pt idx="1">
                  <c:v>2019</c:v>
                </c:pt>
                <c:pt idx="2">
                  <c:v>2020</c:v>
                </c:pt>
                <c:pt idx="3">
                  <c:v>2021</c:v>
                </c:pt>
                <c:pt idx="4">
                  <c:v>2022</c:v>
                </c:pt>
                <c:pt idx="5">
                  <c:v>2023</c:v>
                </c:pt>
                <c:pt idx="6">
                  <c:v>2024</c:v>
                </c:pt>
              </c:numCache>
            </c:numRef>
          </c:cat>
          <c:val>
            <c:numRef>
              <c:f>'В.3.2'!$E$4:$E$10</c:f>
              <c:numCache>
                <c:formatCode>0</c:formatCode>
                <c:ptCount val="7"/>
                <c:pt idx="0">
                  <c:v>5.4</c:v>
                </c:pt>
                <c:pt idx="1">
                  <c:v>5.9</c:v>
                </c:pt>
                <c:pt idx="2">
                  <c:v>6.6</c:v>
                </c:pt>
                <c:pt idx="3">
                  <c:v>4.9000000000000004</c:v>
                </c:pt>
                <c:pt idx="4">
                  <c:v>3.1</c:v>
                </c:pt>
                <c:pt idx="5">
                  <c:v>4.2</c:v>
                </c:pt>
                <c:pt idx="6">
                  <c:v>4.5</c:v>
                </c:pt>
              </c:numCache>
            </c:numRef>
          </c:val>
          <c:extLst>
            <c:ext xmlns:c16="http://schemas.microsoft.com/office/drawing/2014/chart" uri="{C3380CC4-5D6E-409C-BE32-E72D297353CC}">
              <c16:uniqueId val="{00000003-7753-4B81-A4F6-FB564CB080C9}"/>
            </c:ext>
          </c:extLst>
        </c:ser>
        <c:ser>
          <c:idx val="3"/>
          <c:order val="4"/>
          <c:tx>
            <c:strRef>
              <c:f>'В.3.2'!$F$1</c:f>
              <c:strCache>
                <c:ptCount val="1"/>
                <c:pt idx="0">
                  <c:v>Макуха</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В.3.2'!$A$4:$A$10</c:f>
              <c:numCache>
                <c:formatCode>General</c:formatCode>
                <c:ptCount val="7"/>
                <c:pt idx="0">
                  <c:v>2018</c:v>
                </c:pt>
                <c:pt idx="1">
                  <c:v>2019</c:v>
                </c:pt>
                <c:pt idx="2">
                  <c:v>2020</c:v>
                </c:pt>
                <c:pt idx="3">
                  <c:v>2021</c:v>
                </c:pt>
                <c:pt idx="4">
                  <c:v>2022</c:v>
                </c:pt>
                <c:pt idx="5">
                  <c:v>2023</c:v>
                </c:pt>
                <c:pt idx="6">
                  <c:v>2024</c:v>
                </c:pt>
              </c:numCache>
            </c:numRef>
          </c:cat>
          <c:val>
            <c:numRef>
              <c:f>'В.3.2'!$F$4:$F$10</c:f>
              <c:numCache>
                <c:formatCode>0</c:formatCode>
                <c:ptCount val="7"/>
                <c:pt idx="0">
                  <c:v>3.7</c:v>
                </c:pt>
                <c:pt idx="1">
                  <c:v>4.4000000000000004</c:v>
                </c:pt>
                <c:pt idx="2">
                  <c:v>4.9000000000000004</c:v>
                </c:pt>
                <c:pt idx="3">
                  <c:v>3.7</c:v>
                </c:pt>
                <c:pt idx="4">
                  <c:v>2.4</c:v>
                </c:pt>
                <c:pt idx="5">
                  <c:v>2.8</c:v>
                </c:pt>
                <c:pt idx="6">
                  <c:v>3.8</c:v>
                </c:pt>
              </c:numCache>
            </c:numRef>
          </c:val>
          <c:extLst>
            <c:ext xmlns:c16="http://schemas.microsoft.com/office/drawing/2014/chart" uri="{C3380CC4-5D6E-409C-BE32-E72D297353CC}">
              <c16:uniqueId val="{00000004-7753-4B81-A4F6-FB564CB080C9}"/>
            </c:ext>
          </c:extLst>
        </c:ser>
        <c:ser>
          <c:idx val="4"/>
          <c:order val="5"/>
          <c:tx>
            <c:strRef>
              <c:f>'В.3.2'!$H$1</c:f>
              <c:strCache>
                <c:ptCount val="1"/>
                <c:pt idx="0">
                  <c:v>Руд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bg1"/>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В.3.2'!$A$4:$A$10</c:f>
              <c:numCache>
                <c:formatCode>General</c:formatCode>
                <c:ptCount val="7"/>
                <c:pt idx="0">
                  <c:v>2018</c:v>
                </c:pt>
                <c:pt idx="1">
                  <c:v>2019</c:v>
                </c:pt>
                <c:pt idx="2">
                  <c:v>2020</c:v>
                </c:pt>
                <c:pt idx="3">
                  <c:v>2021</c:v>
                </c:pt>
                <c:pt idx="4">
                  <c:v>2022</c:v>
                </c:pt>
                <c:pt idx="5">
                  <c:v>2023</c:v>
                </c:pt>
                <c:pt idx="6">
                  <c:v>2024</c:v>
                </c:pt>
              </c:numCache>
            </c:numRef>
          </c:cat>
          <c:val>
            <c:numRef>
              <c:f>'В.3.2'!$H$4:$H$10</c:f>
              <c:numCache>
                <c:formatCode>0</c:formatCode>
                <c:ptCount val="7"/>
                <c:pt idx="0">
                  <c:v>17.8</c:v>
                </c:pt>
                <c:pt idx="1">
                  <c:v>23.6</c:v>
                </c:pt>
                <c:pt idx="2">
                  <c:v>34.200000000000003</c:v>
                </c:pt>
                <c:pt idx="3">
                  <c:v>29</c:v>
                </c:pt>
                <c:pt idx="4">
                  <c:v>8.1</c:v>
                </c:pt>
                <c:pt idx="5">
                  <c:v>3.3</c:v>
                </c:pt>
                <c:pt idx="6">
                  <c:v>18.8</c:v>
                </c:pt>
              </c:numCache>
            </c:numRef>
          </c:val>
          <c:extLst>
            <c:ext xmlns:c16="http://schemas.microsoft.com/office/drawing/2014/chart" uri="{C3380CC4-5D6E-409C-BE32-E72D297353CC}">
              <c16:uniqueId val="{00000005-7753-4B81-A4F6-FB564CB080C9}"/>
            </c:ext>
          </c:extLst>
        </c:ser>
        <c:ser>
          <c:idx val="5"/>
          <c:order val="6"/>
          <c:tx>
            <c:strRef>
              <c:f>'В.3.2'!$I$1</c:f>
              <c:strCache>
                <c:ptCount val="1"/>
                <c:pt idx="0">
                  <c:v>Чорні метал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В.3.2'!$A$4:$A$10</c:f>
              <c:numCache>
                <c:formatCode>General</c:formatCode>
                <c:ptCount val="7"/>
                <c:pt idx="0">
                  <c:v>2018</c:v>
                </c:pt>
                <c:pt idx="1">
                  <c:v>2019</c:v>
                </c:pt>
                <c:pt idx="2">
                  <c:v>2020</c:v>
                </c:pt>
                <c:pt idx="3">
                  <c:v>2021</c:v>
                </c:pt>
                <c:pt idx="4">
                  <c:v>2022</c:v>
                </c:pt>
                <c:pt idx="5">
                  <c:v>2023</c:v>
                </c:pt>
                <c:pt idx="6">
                  <c:v>2024</c:v>
                </c:pt>
              </c:numCache>
            </c:numRef>
          </c:cat>
          <c:val>
            <c:numRef>
              <c:f>'В.3.2'!$I$4:$I$10</c:f>
              <c:numCache>
                <c:formatCode>0</c:formatCode>
                <c:ptCount val="7"/>
                <c:pt idx="0">
                  <c:v>13.4</c:v>
                </c:pt>
                <c:pt idx="1">
                  <c:v>13.4</c:v>
                </c:pt>
                <c:pt idx="2">
                  <c:v>14.3</c:v>
                </c:pt>
                <c:pt idx="3">
                  <c:v>13.6</c:v>
                </c:pt>
                <c:pt idx="4">
                  <c:v>2.5</c:v>
                </c:pt>
                <c:pt idx="5">
                  <c:v>1.3</c:v>
                </c:pt>
                <c:pt idx="6">
                  <c:v>3.5</c:v>
                </c:pt>
              </c:numCache>
            </c:numRef>
          </c:val>
          <c:extLst>
            <c:ext xmlns:c16="http://schemas.microsoft.com/office/drawing/2014/chart" uri="{C3380CC4-5D6E-409C-BE32-E72D297353CC}">
              <c16:uniqueId val="{00000006-7753-4B81-A4F6-FB564CB080C9}"/>
            </c:ext>
          </c:extLst>
        </c:ser>
        <c:ser>
          <c:idx val="6"/>
          <c:order val="7"/>
          <c:tx>
            <c:strRef>
              <c:f>'В.3.2'!$J$1</c:f>
              <c:strCache>
                <c:ptCount val="1"/>
                <c:pt idx="0">
                  <c:v>Інші</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numRef>
              <c:f>'В.3.2'!$A$4:$A$10</c:f>
              <c:numCache>
                <c:formatCode>General</c:formatCode>
                <c:ptCount val="7"/>
                <c:pt idx="0">
                  <c:v>2018</c:v>
                </c:pt>
                <c:pt idx="1">
                  <c:v>2019</c:v>
                </c:pt>
                <c:pt idx="2">
                  <c:v>2020</c:v>
                </c:pt>
                <c:pt idx="3">
                  <c:v>2021</c:v>
                </c:pt>
                <c:pt idx="4">
                  <c:v>2022</c:v>
                </c:pt>
                <c:pt idx="5">
                  <c:v>2023</c:v>
                </c:pt>
                <c:pt idx="6">
                  <c:v>2024</c:v>
                </c:pt>
              </c:numCache>
            </c:numRef>
          </c:cat>
          <c:val>
            <c:numRef>
              <c:f>'В.3.2'!$J$4:$J$10</c:f>
              <c:numCache>
                <c:formatCode>0</c:formatCode>
                <c:ptCount val="7"/>
                <c:pt idx="0">
                  <c:v>14</c:v>
                </c:pt>
                <c:pt idx="1">
                  <c:v>13.3</c:v>
                </c:pt>
                <c:pt idx="2">
                  <c:v>12.7</c:v>
                </c:pt>
                <c:pt idx="3">
                  <c:v>14.8</c:v>
                </c:pt>
                <c:pt idx="4">
                  <c:v>4.3</c:v>
                </c:pt>
                <c:pt idx="5">
                  <c:v>2</c:v>
                </c:pt>
                <c:pt idx="6">
                  <c:v>4.0999999999999996</c:v>
                </c:pt>
              </c:numCache>
            </c:numRef>
          </c:val>
          <c:extLst>
            <c:ext xmlns:c16="http://schemas.microsoft.com/office/drawing/2014/chart" uri="{C3380CC4-5D6E-409C-BE32-E72D297353CC}">
              <c16:uniqueId val="{00000007-7753-4B81-A4F6-FB564CB080C9}"/>
            </c:ext>
          </c:extLst>
        </c:ser>
        <c:dLbls>
          <c:showLegendKey val="0"/>
          <c:showVal val="0"/>
          <c:showCatName val="0"/>
          <c:showSerName val="0"/>
          <c:showPercent val="0"/>
          <c:showBubbleSize val="0"/>
        </c:dLbls>
        <c:gapWidth val="50"/>
        <c:overlap val="100"/>
        <c:axId val="1196735055"/>
        <c:axId val="1196733391"/>
      </c:barChart>
      <c:catAx>
        <c:axId val="1196735055"/>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6733391"/>
        <c:crosses val="autoZero"/>
        <c:auto val="1"/>
        <c:lblAlgn val="ctr"/>
        <c:lblOffset val="100"/>
        <c:noMultiLvlLbl val="0"/>
      </c:catAx>
      <c:valAx>
        <c:axId val="1196733391"/>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6735055"/>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9045643153526972E-2"/>
          <c:y val="0.82774494631047046"/>
          <c:w val="0.9294605809128631"/>
          <c:h val="0.1722550536895295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5985820237200639"/>
          <c:h val="0.61534179894179897"/>
        </c:manualLayout>
      </c:layout>
      <c:lineChart>
        <c:grouping val="standard"/>
        <c:varyColors val="0"/>
        <c:ser>
          <c:idx val="0"/>
          <c:order val="0"/>
          <c:tx>
            <c:strRef>
              <c:f>'В.3.3'!$B$1</c:f>
              <c:strCache>
                <c:ptCount val="1"/>
                <c:pt idx="0">
                  <c:v>Пшениця, експортна ціна</c:v>
                </c:pt>
              </c:strCache>
            </c:strRef>
          </c:tx>
          <c:spPr>
            <a:ln w="25400" cap="rnd" cmpd="sng">
              <a:solidFill>
                <a:srgbClr val="057D46"/>
              </a:solidFill>
              <a:prstDash val="solid"/>
              <a:round/>
            </a:ln>
            <a:effectLst/>
          </c:spPr>
          <c:marker>
            <c:symbol val="none"/>
          </c:marker>
          <c:cat>
            <c:strRef>
              <c:f>'В.3.3'!$A$4:$A$53</c:f>
              <c:strCache>
                <c:ptCount val="50"/>
                <c:pt idx="0">
                  <c:v>01.21</c:v>
                </c:pt>
                <c:pt idx="6">
                  <c:v>07.21</c:v>
                </c:pt>
                <c:pt idx="12">
                  <c:v>01.22</c:v>
                </c:pt>
                <c:pt idx="18">
                  <c:v>07.22</c:v>
                </c:pt>
                <c:pt idx="24">
                  <c:v>01.23</c:v>
                </c:pt>
                <c:pt idx="30">
                  <c:v>07.23</c:v>
                </c:pt>
                <c:pt idx="36">
                  <c:v>01.24</c:v>
                </c:pt>
                <c:pt idx="42">
                  <c:v>07.24</c:v>
                </c:pt>
                <c:pt idx="49">
                  <c:v>02.25</c:v>
                </c:pt>
              </c:strCache>
            </c:strRef>
          </c:cat>
          <c:val>
            <c:numRef>
              <c:f>'В.3.3'!$B$4:$B$53</c:f>
              <c:numCache>
                <c:formatCode>0.0</c:formatCode>
                <c:ptCount val="50"/>
                <c:pt idx="0">
                  <c:v>243.36</c:v>
                </c:pt>
                <c:pt idx="1">
                  <c:v>257.47000000000003</c:v>
                </c:pt>
                <c:pt idx="2">
                  <c:v>266.22000000000003</c:v>
                </c:pt>
                <c:pt idx="3">
                  <c:v>260.52999999999997</c:v>
                </c:pt>
                <c:pt idx="4">
                  <c:v>251.64</c:v>
                </c:pt>
                <c:pt idx="5">
                  <c:v>249.57</c:v>
                </c:pt>
                <c:pt idx="6">
                  <c:v>229.98</c:v>
                </c:pt>
                <c:pt idx="7">
                  <c:v>221.19</c:v>
                </c:pt>
                <c:pt idx="8">
                  <c:v>243.47</c:v>
                </c:pt>
                <c:pt idx="9">
                  <c:v>266</c:v>
                </c:pt>
                <c:pt idx="10">
                  <c:v>282.11</c:v>
                </c:pt>
                <c:pt idx="11">
                  <c:v>298.3</c:v>
                </c:pt>
                <c:pt idx="12">
                  <c:v>306.95999999999998</c:v>
                </c:pt>
                <c:pt idx="13">
                  <c:v>303.69</c:v>
                </c:pt>
                <c:pt idx="14">
                  <c:v>304.32</c:v>
                </c:pt>
                <c:pt idx="15">
                  <c:v>291.75</c:v>
                </c:pt>
                <c:pt idx="16">
                  <c:v>309.58</c:v>
                </c:pt>
                <c:pt idx="17">
                  <c:v>288.18</c:v>
                </c:pt>
                <c:pt idx="18">
                  <c:v>271.87</c:v>
                </c:pt>
                <c:pt idx="19">
                  <c:v>242.6</c:v>
                </c:pt>
                <c:pt idx="20">
                  <c:v>212.4</c:v>
                </c:pt>
                <c:pt idx="21">
                  <c:v>211.95</c:v>
                </c:pt>
                <c:pt idx="22">
                  <c:v>212.46</c:v>
                </c:pt>
                <c:pt idx="23">
                  <c:v>204.98</c:v>
                </c:pt>
                <c:pt idx="24">
                  <c:v>215.31</c:v>
                </c:pt>
                <c:pt idx="25">
                  <c:v>200.94</c:v>
                </c:pt>
                <c:pt idx="26">
                  <c:v>207.85</c:v>
                </c:pt>
                <c:pt idx="27">
                  <c:v>199.19</c:v>
                </c:pt>
                <c:pt idx="28">
                  <c:v>186.04</c:v>
                </c:pt>
                <c:pt idx="29">
                  <c:v>192.08</c:v>
                </c:pt>
                <c:pt idx="30">
                  <c:v>176.08</c:v>
                </c:pt>
                <c:pt idx="31">
                  <c:v>165.11</c:v>
                </c:pt>
                <c:pt idx="32">
                  <c:v>161.26</c:v>
                </c:pt>
                <c:pt idx="33">
                  <c:v>154</c:v>
                </c:pt>
                <c:pt idx="34">
                  <c:v>149.46</c:v>
                </c:pt>
                <c:pt idx="35">
                  <c:v>162.97</c:v>
                </c:pt>
                <c:pt idx="36">
                  <c:v>169.27</c:v>
                </c:pt>
                <c:pt idx="37">
                  <c:v>171.98</c:v>
                </c:pt>
                <c:pt idx="38">
                  <c:v>165.79</c:v>
                </c:pt>
                <c:pt idx="39">
                  <c:v>164.92</c:v>
                </c:pt>
                <c:pt idx="40">
                  <c:v>172.08</c:v>
                </c:pt>
                <c:pt idx="41">
                  <c:v>185.75</c:v>
                </c:pt>
                <c:pt idx="42">
                  <c:v>186.97</c:v>
                </c:pt>
                <c:pt idx="43">
                  <c:v>187.92</c:v>
                </c:pt>
                <c:pt idx="44">
                  <c:v>185.02</c:v>
                </c:pt>
                <c:pt idx="45">
                  <c:v>193.58</c:v>
                </c:pt>
                <c:pt idx="46">
                  <c:v>204.36</c:v>
                </c:pt>
                <c:pt idx="47">
                  <c:v>210.05</c:v>
                </c:pt>
                <c:pt idx="48">
                  <c:v>211.03</c:v>
                </c:pt>
                <c:pt idx="49">
                  <c:v>216.17</c:v>
                </c:pt>
              </c:numCache>
            </c:numRef>
          </c:val>
          <c:smooth val="0"/>
          <c:extLst>
            <c:ext xmlns:c16="http://schemas.microsoft.com/office/drawing/2014/chart" uri="{C3380CC4-5D6E-409C-BE32-E72D297353CC}">
              <c16:uniqueId val="{00000000-4FA2-43E3-8264-48D805ABE8B4}"/>
            </c:ext>
          </c:extLst>
        </c:ser>
        <c:ser>
          <c:idx val="2"/>
          <c:order val="1"/>
          <c:tx>
            <c:strRef>
              <c:f>'В.3.3'!$D$1</c:f>
              <c:strCache>
                <c:ptCount val="1"/>
                <c:pt idx="0">
                  <c:v>Пшениця, світова ціна</c:v>
                </c:pt>
              </c:strCache>
            </c:strRef>
          </c:tx>
          <c:spPr>
            <a:ln w="25400" cap="rnd" cmpd="sng">
              <a:solidFill>
                <a:srgbClr val="057D46"/>
              </a:solidFill>
              <a:prstDash val="sysDash"/>
              <a:round/>
            </a:ln>
            <a:effectLst/>
          </c:spPr>
          <c:marker>
            <c:symbol val="none"/>
          </c:marker>
          <c:cat>
            <c:strRef>
              <c:f>'В.3.3'!$A$4:$A$53</c:f>
              <c:strCache>
                <c:ptCount val="50"/>
                <c:pt idx="0">
                  <c:v>01.21</c:v>
                </c:pt>
                <c:pt idx="6">
                  <c:v>07.21</c:v>
                </c:pt>
                <c:pt idx="12">
                  <c:v>01.22</c:v>
                </c:pt>
                <c:pt idx="18">
                  <c:v>07.22</c:v>
                </c:pt>
                <c:pt idx="24">
                  <c:v>01.23</c:v>
                </c:pt>
                <c:pt idx="30">
                  <c:v>07.23</c:v>
                </c:pt>
                <c:pt idx="36">
                  <c:v>01.24</c:v>
                </c:pt>
                <c:pt idx="42">
                  <c:v>07.24</c:v>
                </c:pt>
                <c:pt idx="49">
                  <c:v>02.25</c:v>
                </c:pt>
              </c:strCache>
            </c:strRef>
          </c:cat>
          <c:val>
            <c:numRef>
              <c:f>'В.3.3'!$D$4:$D$53</c:f>
              <c:numCache>
                <c:formatCode>0.0</c:formatCode>
                <c:ptCount val="50"/>
                <c:pt idx="0">
                  <c:v>262.35000000000002</c:v>
                </c:pt>
                <c:pt idx="1">
                  <c:v>273.19</c:v>
                </c:pt>
                <c:pt idx="2">
                  <c:v>268.63</c:v>
                </c:pt>
                <c:pt idx="3">
                  <c:v>252.4</c:v>
                </c:pt>
                <c:pt idx="4">
                  <c:v>269.18</c:v>
                </c:pt>
                <c:pt idx="5">
                  <c:v>256.05</c:v>
                </c:pt>
                <c:pt idx="6">
                  <c:v>238.94</c:v>
                </c:pt>
                <c:pt idx="7">
                  <c:v>278.82</c:v>
                </c:pt>
                <c:pt idx="8">
                  <c:v>290.31</c:v>
                </c:pt>
                <c:pt idx="9">
                  <c:v>310.31</c:v>
                </c:pt>
                <c:pt idx="10">
                  <c:v>325.43</c:v>
                </c:pt>
                <c:pt idx="11">
                  <c:v>317.58</c:v>
                </c:pt>
                <c:pt idx="12">
                  <c:v>318.11</c:v>
                </c:pt>
                <c:pt idx="13">
                  <c:v>318.79000000000002</c:v>
                </c:pt>
                <c:pt idx="14">
                  <c:v>309.72000000000003</c:v>
                </c:pt>
                <c:pt idx="15">
                  <c:v>389.58</c:v>
                </c:pt>
                <c:pt idx="16">
                  <c:v>415</c:v>
                </c:pt>
                <c:pt idx="17">
                  <c:v>409.28</c:v>
                </c:pt>
                <c:pt idx="18">
                  <c:v>382.83</c:v>
                </c:pt>
                <c:pt idx="19">
                  <c:v>371.19</c:v>
                </c:pt>
                <c:pt idx="20">
                  <c:v>327.2</c:v>
                </c:pt>
                <c:pt idx="21">
                  <c:v>341.38</c:v>
                </c:pt>
                <c:pt idx="22">
                  <c:v>335.54</c:v>
                </c:pt>
                <c:pt idx="23">
                  <c:v>323.52</c:v>
                </c:pt>
                <c:pt idx="24">
                  <c:v>317.14999999999998</c:v>
                </c:pt>
                <c:pt idx="25">
                  <c:v>307.51</c:v>
                </c:pt>
                <c:pt idx="26">
                  <c:v>282.27999999999997</c:v>
                </c:pt>
                <c:pt idx="27">
                  <c:v>271.64</c:v>
                </c:pt>
                <c:pt idx="28">
                  <c:v>250.25</c:v>
                </c:pt>
                <c:pt idx="29">
                  <c:v>248.03</c:v>
                </c:pt>
                <c:pt idx="30">
                  <c:v>251.77</c:v>
                </c:pt>
                <c:pt idx="31">
                  <c:v>256.85000000000002</c:v>
                </c:pt>
                <c:pt idx="32">
                  <c:v>254.08</c:v>
                </c:pt>
                <c:pt idx="33">
                  <c:v>249.39</c:v>
                </c:pt>
                <c:pt idx="34">
                  <c:v>242.07</c:v>
                </c:pt>
                <c:pt idx="35">
                  <c:v>238.55</c:v>
                </c:pt>
                <c:pt idx="36">
                  <c:v>232.65</c:v>
                </c:pt>
                <c:pt idx="37">
                  <c:v>216.8</c:v>
                </c:pt>
                <c:pt idx="38">
                  <c:v>204.27</c:v>
                </c:pt>
                <c:pt idx="39">
                  <c:v>205.53</c:v>
                </c:pt>
                <c:pt idx="40">
                  <c:v>242.38</c:v>
                </c:pt>
                <c:pt idx="41">
                  <c:v>254.87</c:v>
                </c:pt>
                <c:pt idx="42">
                  <c:v>239.06</c:v>
                </c:pt>
                <c:pt idx="43">
                  <c:v>236.43</c:v>
                </c:pt>
                <c:pt idx="44">
                  <c:v>239.26</c:v>
                </c:pt>
                <c:pt idx="45">
                  <c:v>243.54</c:v>
                </c:pt>
                <c:pt idx="46">
                  <c:v>233.78</c:v>
                </c:pt>
                <c:pt idx="47">
                  <c:v>236.34</c:v>
                </c:pt>
                <c:pt idx="48">
                  <c:v>235.62</c:v>
                </c:pt>
                <c:pt idx="49">
                  <c:v>236.6</c:v>
                </c:pt>
              </c:numCache>
            </c:numRef>
          </c:val>
          <c:smooth val="0"/>
          <c:extLst>
            <c:ext xmlns:c16="http://schemas.microsoft.com/office/drawing/2014/chart" uri="{C3380CC4-5D6E-409C-BE32-E72D297353CC}">
              <c16:uniqueId val="{00000001-4FA2-43E3-8264-48D805ABE8B4}"/>
            </c:ext>
          </c:extLst>
        </c:ser>
        <c:ser>
          <c:idx val="1"/>
          <c:order val="2"/>
          <c:tx>
            <c:strRef>
              <c:f>'В.3.3'!$C$1</c:f>
              <c:strCache>
                <c:ptCount val="1"/>
                <c:pt idx="0">
                  <c:v>Кукурудза, експортна ціна</c:v>
                </c:pt>
              </c:strCache>
            </c:strRef>
          </c:tx>
          <c:spPr>
            <a:ln w="25400" cap="rnd" cmpd="sng">
              <a:solidFill>
                <a:srgbClr val="7D0532"/>
              </a:solidFill>
              <a:prstDash val="solid"/>
              <a:round/>
            </a:ln>
            <a:effectLst/>
          </c:spPr>
          <c:marker>
            <c:symbol val="none"/>
          </c:marker>
          <c:cat>
            <c:strRef>
              <c:f>'В.3.3'!$A$4:$A$53</c:f>
              <c:strCache>
                <c:ptCount val="50"/>
                <c:pt idx="0">
                  <c:v>01.21</c:v>
                </c:pt>
                <c:pt idx="6">
                  <c:v>07.21</c:v>
                </c:pt>
                <c:pt idx="12">
                  <c:v>01.22</c:v>
                </c:pt>
                <c:pt idx="18">
                  <c:v>07.22</c:v>
                </c:pt>
                <c:pt idx="24">
                  <c:v>01.23</c:v>
                </c:pt>
                <c:pt idx="30">
                  <c:v>07.23</c:v>
                </c:pt>
                <c:pt idx="36">
                  <c:v>01.24</c:v>
                </c:pt>
                <c:pt idx="42">
                  <c:v>07.24</c:v>
                </c:pt>
                <c:pt idx="49">
                  <c:v>02.25</c:v>
                </c:pt>
              </c:strCache>
            </c:strRef>
          </c:cat>
          <c:val>
            <c:numRef>
              <c:f>'В.3.3'!$C$4:$C$53</c:f>
              <c:numCache>
                <c:formatCode>0.0</c:formatCode>
                <c:ptCount val="50"/>
                <c:pt idx="0">
                  <c:v>202.22</c:v>
                </c:pt>
                <c:pt idx="1">
                  <c:v>223.94</c:v>
                </c:pt>
                <c:pt idx="2">
                  <c:v>237.24</c:v>
                </c:pt>
                <c:pt idx="3">
                  <c:v>247.99</c:v>
                </c:pt>
                <c:pt idx="4">
                  <c:v>252.48</c:v>
                </c:pt>
                <c:pt idx="5">
                  <c:v>262.54000000000002</c:v>
                </c:pt>
                <c:pt idx="6">
                  <c:v>260.22000000000003</c:v>
                </c:pt>
                <c:pt idx="7">
                  <c:v>258.43</c:v>
                </c:pt>
                <c:pt idx="8">
                  <c:v>256.49</c:v>
                </c:pt>
                <c:pt idx="9">
                  <c:v>233.79</c:v>
                </c:pt>
                <c:pt idx="10">
                  <c:v>234.4</c:v>
                </c:pt>
                <c:pt idx="11">
                  <c:v>240.94</c:v>
                </c:pt>
                <c:pt idx="12">
                  <c:v>248.1</c:v>
                </c:pt>
                <c:pt idx="13">
                  <c:v>254.3</c:v>
                </c:pt>
                <c:pt idx="14">
                  <c:v>267.52</c:v>
                </c:pt>
                <c:pt idx="15">
                  <c:v>292.31</c:v>
                </c:pt>
                <c:pt idx="16">
                  <c:v>266.17</c:v>
                </c:pt>
                <c:pt idx="17">
                  <c:v>255.41</c:v>
                </c:pt>
                <c:pt idx="18">
                  <c:v>238.58</c:v>
                </c:pt>
                <c:pt idx="19">
                  <c:v>224.83</c:v>
                </c:pt>
                <c:pt idx="20">
                  <c:v>219.12</c:v>
                </c:pt>
                <c:pt idx="21">
                  <c:v>210.83</c:v>
                </c:pt>
                <c:pt idx="22">
                  <c:v>216.76</c:v>
                </c:pt>
                <c:pt idx="23">
                  <c:v>216.83</c:v>
                </c:pt>
                <c:pt idx="24">
                  <c:v>221.81</c:v>
                </c:pt>
                <c:pt idx="25">
                  <c:v>210.37</c:v>
                </c:pt>
                <c:pt idx="26">
                  <c:v>205.99</c:v>
                </c:pt>
                <c:pt idx="27">
                  <c:v>197.32</c:v>
                </c:pt>
                <c:pt idx="28">
                  <c:v>198.03</c:v>
                </c:pt>
                <c:pt idx="29">
                  <c:v>187.54</c:v>
                </c:pt>
                <c:pt idx="30">
                  <c:v>170.65</c:v>
                </c:pt>
                <c:pt idx="31">
                  <c:v>173.8</c:v>
                </c:pt>
                <c:pt idx="32">
                  <c:v>173.15</c:v>
                </c:pt>
                <c:pt idx="33">
                  <c:v>167.72</c:v>
                </c:pt>
                <c:pt idx="34">
                  <c:v>146.91</c:v>
                </c:pt>
                <c:pt idx="35">
                  <c:v>154.37</c:v>
                </c:pt>
                <c:pt idx="36">
                  <c:v>164.61</c:v>
                </c:pt>
                <c:pt idx="37">
                  <c:v>158.43</c:v>
                </c:pt>
                <c:pt idx="38">
                  <c:v>153.61000000000001</c:v>
                </c:pt>
                <c:pt idx="39">
                  <c:v>156.13999999999999</c:v>
                </c:pt>
                <c:pt idx="40">
                  <c:v>159.88999999999999</c:v>
                </c:pt>
                <c:pt idx="41">
                  <c:v>174</c:v>
                </c:pt>
                <c:pt idx="42">
                  <c:v>173.97</c:v>
                </c:pt>
                <c:pt idx="43">
                  <c:v>177.44</c:v>
                </c:pt>
                <c:pt idx="44">
                  <c:v>178.3</c:v>
                </c:pt>
                <c:pt idx="45">
                  <c:v>189.73</c:v>
                </c:pt>
                <c:pt idx="46">
                  <c:v>199.89</c:v>
                </c:pt>
                <c:pt idx="47">
                  <c:v>203.26</c:v>
                </c:pt>
                <c:pt idx="48">
                  <c:v>209.43</c:v>
                </c:pt>
                <c:pt idx="49">
                  <c:v>212.34</c:v>
                </c:pt>
              </c:numCache>
            </c:numRef>
          </c:val>
          <c:smooth val="0"/>
          <c:extLst>
            <c:ext xmlns:c16="http://schemas.microsoft.com/office/drawing/2014/chart" uri="{C3380CC4-5D6E-409C-BE32-E72D297353CC}">
              <c16:uniqueId val="{00000002-4FA2-43E3-8264-48D805ABE8B4}"/>
            </c:ext>
          </c:extLst>
        </c:ser>
        <c:ser>
          <c:idx val="3"/>
          <c:order val="3"/>
          <c:tx>
            <c:strRef>
              <c:f>'В.3.3'!$E$1</c:f>
              <c:strCache>
                <c:ptCount val="1"/>
                <c:pt idx="0">
                  <c:v>Кукурудза, світова ціна</c:v>
                </c:pt>
              </c:strCache>
            </c:strRef>
          </c:tx>
          <c:spPr>
            <a:ln w="25400" cap="rnd" cmpd="sng">
              <a:solidFill>
                <a:srgbClr val="7D0532"/>
              </a:solidFill>
              <a:prstDash val="sysDash"/>
              <a:round/>
            </a:ln>
            <a:effectLst/>
          </c:spPr>
          <c:marker>
            <c:symbol val="none"/>
          </c:marker>
          <c:cat>
            <c:strRef>
              <c:f>'В.3.3'!$A$4:$A$53</c:f>
              <c:strCache>
                <c:ptCount val="50"/>
                <c:pt idx="0">
                  <c:v>01.21</c:v>
                </c:pt>
                <c:pt idx="6">
                  <c:v>07.21</c:v>
                </c:pt>
                <c:pt idx="12">
                  <c:v>01.22</c:v>
                </c:pt>
                <c:pt idx="18">
                  <c:v>07.22</c:v>
                </c:pt>
                <c:pt idx="24">
                  <c:v>01.23</c:v>
                </c:pt>
                <c:pt idx="30">
                  <c:v>07.23</c:v>
                </c:pt>
                <c:pt idx="36">
                  <c:v>01.24</c:v>
                </c:pt>
                <c:pt idx="42">
                  <c:v>07.24</c:v>
                </c:pt>
                <c:pt idx="49">
                  <c:v>02.25</c:v>
                </c:pt>
              </c:strCache>
            </c:strRef>
          </c:cat>
          <c:val>
            <c:numRef>
              <c:f>'В.3.3'!$E$4:$E$53</c:f>
              <c:numCache>
                <c:formatCode>0.0</c:formatCode>
                <c:ptCount val="50"/>
                <c:pt idx="0">
                  <c:v>234.47</c:v>
                </c:pt>
                <c:pt idx="1">
                  <c:v>245.24</c:v>
                </c:pt>
                <c:pt idx="2">
                  <c:v>245.17</c:v>
                </c:pt>
                <c:pt idx="3">
                  <c:v>268.23</c:v>
                </c:pt>
                <c:pt idx="4">
                  <c:v>305.31</c:v>
                </c:pt>
                <c:pt idx="5">
                  <c:v>292.56</c:v>
                </c:pt>
                <c:pt idx="6">
                  <c:v>278.43</c:v>
                </c:pt>
                <c:pt idx="7">
                  <c:v>256.61</c:v>
                </c:pt>
                <c:pt idx="8">
                  <c:v>235.62</c:v>
                </c:pt>
                <c:pt idx="9">
                  <c:v>239.65</c:v>
                </c:pt>
                <c:pt idx="10">
                  <c:v>248.72</c:v>
                </c:pt>
                <c:pt idx="11">
                  <c:v>264.54000000000002</c:v>
                </c:pt>
                <c:pt idx="12">
                  <c:v>276.62</c:v>
                </c:pt>
                <c:pt idx="13">
                  <c:v>292.62</c:v>
                </c:pt>
                <c:pt idx="14">
                  <c:v>335.53</c:v>
                </c:pt>
                <c:pt idx="15">
                  <c:v>348.17</c:v>
                </c:pt>
                <c:pt idx="16">
                  <c:v>344.84</c:v>
                </c:pt>
                <c:pt idx="17">
                  <c:v>335.71</c:v>
                </c:pt>
                <c:pt idx="18">
                  <c:v>322.97000000000003</c:v>
                </c:pt>
                <c:pt idx="19">
                  <c:v>289.83999999999997</c:v>
                </c:pt>
                <c:pt idx="20">
                  <c:v>312.66000000000003</c:v>
                </c:pt>
                <c:pt idx="21">
                  <c:v>343.56</c:v>
                </c:pt>
                <c:pt idx="22">
                  <c:v>320.92</c:v>
                </c:pt>
                <c:pt idx="23">
                  <c:v>302.25</c:v>
                </c:pt>
                <c:pt idx="24">
                  <c:v>302.77999999999997</c:v>
                </c:pt>
                <c:pt idx="25">
                  <c:v>298.18</c:v>
                </c:pt>
                <c:pt idx="26">
                  <c:v>282.49</c:v>
                </c:pt>
                <c:pt idx="27">
                  <c:v>291.11</c:v>
                </c:pt>
                <c:pt idx="28">
                  <c:v>268.14</c:v>
                </c:pt>
                <c:pt idx="29">
                  <c:v>266.87</c:v>
                </c:pt>
                <c:pt idx="30">
                  <c:v>242.38</c:v>
                </c:pt>
                <c:pt idx="31">
                  <c:v>207.61</c:v>
                </c:pt>
                <c:pt idx="32">
                  <c:v>223.81</c:v>
                </c:pt>
                <c:pt idx="33">
                  <c:v>230.7</c:v>
                </c:pt>
                <c:pt idx="34">
                  <c:v>211.26</c:v>
                </c:pt>
                <c:pt idx="35">
                  <c:v>206.55</c:v>
                </c:pt>
                <c:pt idx="36">
                  <c:v>198.62</c:v>
                </c:pt>
                <c:pt idx="37">
                  <c:v>189.13</c:v>
                </c:pt>
                <c:pt idx="38">
                  <c:v>190.57</c:v>
                </c:pt>
                <c:pt idx="39">
                  <c:v>191.65</c:v>
                </c:pt>
                <c:pt idx="40">
                  <c:v>197.79</c:v>
                </c:pt>
                <c:pt idx="41">
                  <c:v>192.51</c:v>
                </c:pt>
                <c:pt idx="42">
                  <c:v>177.43</c:v>
                </c:pt>
                <c:pt idx="43">
                  <c:v>170.32</c:v>
                </c:pt>
                <c:pt idx="44">
                  <c:v>184.97</c:v>
                </c:pt>
                <c:pt idx="45">
                  <c:v>190.34</c:v>
                </c:pt>
                <c:pt idx="46">
                  <c:v>201.33</c:v>
                </c:pt>
                <c:pt idx="47">
                  <c:v>202.6</c:v>
                </c:pt>
                <c:pt idx="48">
                  <c:v>214.44</c:v>
                </c:pt>
                <c:pt idx="49">
                  <c:v>220.88</c:v>
                </c:pt>
              </c:numCache>
            </c:numRef>
          </c:val>
          <c:smooth val="0"/>
          <c:extLst>
            <c:ext xmlns:c16="http://schemas.microsoft.com/office/drawing/2014/chart" uri="{C3380CC4-5D6E-409C-BE32-E72D297353CC}">
              <c16:uniqueId val="{00000003-4FA2-43E3-8264-48D805ABE8B4}"/>
            </c:ext>
          </c:extLst>
        </c:ser>
        <c:dLbls>
          <c:showLegendKey val="0"/>
          <c:showVal val="0"/>
          <c:showCatName val="0"/>
          <c:showSerName val="0"/>
          <c:showPercent val="0"/>
          <c:showBubbleSize val="0"/>
        </c:dLbls>
        <c:smooth val="0"/>
        <c:axId val="455923280"/>
        <c:axId val="455910800"/>
      </c:lineChart>
      <c:catAx>
        <c:axId val="455923280"/>
        <c:scaling>
          <c:orientation val="minMax"/>
        </c:scaling>
        <c:delete val="0"/>
        <c:axPos val="b"/>
        <c:majorGridlines>
          <c:spPr>
            <a:ln w="952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5910800"/>
        <c:crosses val="autoZero"/>
        <c:auto val="1"/>
        <c:lblAlgn val="ctr"/>
        <c:lblOffset val="100"/>
        <c:tickMarkSkip val="12"/>
        <c:noMultiLvlLbl val="0"/>
      </c:catAx>
      <c:valAx>
        <c:axId val="455910800"/>
        <c:scaling>
          <c:orientation val="minMax"/>
          <c:max val="450"/>
          <c:min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592328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188042328042327"/>
          <c:w val="0.9294605809128631"/>
          <c:h val="0.2381195767195767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В.3.4'!$B$1</c:f>
              <c:strCache>
                <c:ptCount val="1"/>
                <c:pt idx="0">
                  <c:v>Морський</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3.4'!$A$4:$A$52</c:f>
              <c:strCache>
                <c:ptCount val="49"/>
                <c:pt idx="0">
                  <c:v>01.21</c:v>
                </c:pt>
                <c:pt idx="6">
                  <c:v>07.21</c:v>
                </c:pt>
                <c:pt idx="12">
                  <c:v>01.22</c:v>
                </c:pt>
                <c:pt idx="18">
                  <c:v>07.22</c:v>
                </c:pt>
                <c:pt idx="24">
                  <c:v>01.23</c:v>
                </c:pt>
                <c:pt idx="30">
                  <c:v>07.23</c:v>
                </c:pt>
                <c:pt idx="36">
                  <c:v>01.24</c:v>
                </c:pt>
                <c:pt idx="42">
                  <c:v>07.24</c:v>
                </c:pt>
                <c:pt idx="48">
                  <c:v>01.25</c:v>
                </c:pt>
              </c:strCache>
            </c:strRef>
          </c:cat>
          <c:val>
            <c:numRef>
              <c:f>'В.3.4'!$B$4:$B$52</c:f>
              <c:numCache>
                <c:formatCode>General</c:formatCode>
                <c:ptCount val="49"/>
                <c:pt idx="0">
                  <c:v>2.65</c:v>
                </c:pt>
                <c:pt idx="1">
                  <c:v>3.26</c:v>
                </c:pt>
                <c:pt idx="2">
                  <c:v>3.46</c:v>
                </c:pt>
                <c:pt idx="3">
                  <c:v>3.38</c:v>
                </c:pt>
                <c:pt idx="4">
                  <c:v>3.15</c:v>
                </c:pt>
                <c:pt idx="5">
                  <c:v>2.44</c:v>
                </c:pt>
                <c:pt idx="6">
                  <c:v>3.02</c:v>
                </c:pt>
                <c:pt idx="7">
                  <c:v>5.65</c:v>
                </c:pt>
                <c:pt idx="8">
                  <c:v>5.55</c:v>
                </c:pt>
                <c:pt idx="9">
                  <c:v>5.07</c:v>
                </c:pt>
                <c:pt idx="10">
                  <c:v>6.62</c:v>
                </c:pt>
                <c:pt idx="11">
                  <c:v>6.34</c:v>
                </c:pt>
                <c:pt idx="12">
                  <c:v>5.95</c:v>
                </c:pt>
                <c:pt idx="13">
                  <c:v>4.96</c:v>
                </c:pt>
                <c:pt idx="14">
                  <c:v>1.1299999999999999</c:v>
                </c:pt>
                <c:pt idx="15">
                  <c:v>0.26</c:v>
                </c:pt>
                <c:pt idx="16">
                  <c:v>0.43</c:v>
                </c:pt>
                <c:pt idx="17">
                  <c:v>0.62</c:v>
                </c:pt>
                <c:pt idx="18">
                  <c:v>0.93</c:v>
                </c:pt>
                <c:pt idx="19">
                  <c:v>1.82</c:v>
                </c:pt>
                <c:pt idx="20">
                  <c:v>3.63</c:v>
                </c:pt>
                <c:pt idx="21">
                  <c:v>3.58</c:v>
                </c:pt>
                <c:pt idx="22">
                  <c:v>3.28</c:v>
                </c:pt>
                <c:pt idx="23">
                  <c:v>3.87</c:v>
                </c:pt>
                <c:pt idx="24" formatCode="0.00">
                  <c:v>3.3</c:v>
                </c:pt>
                <c:pt idx="25">
                  <c:v>4.17</c:v>
                </c:pt>
                <c:pt idx="26">
                  <c:v>4.68</c:v>
                </c:pt>
                <c:pt idx="27">
                  <c:v>3.45</c:v>
                </c:pt>
                <c:pt idx="28">
                  <c:v>2.97</c:v>
                </c:pt>
                <c:pt idx="29">
                  <c:v>3.25</c:v>
                </c:pt>
                <c:pt idx="30">
                  <c:v>1.71</c:v>
                </c:pt>
                <c:pt idx="31">
                  <c:v>1.63</c:v>
                </c:pt>
                <c:pt idx="32">
                  <c:v>1.4</c:v>
                </c:pt>
                <c:pt idx="33">
                  <c:v>1.94</c:v>
                </c:pt>
                <c:pt idx="34" formatCode="0.00">
                  <c:v>3.4</c:v>
                </c:pt>
                <c:pt idx="35" formatCode="0.00">
                  <c:v>4.97</c:v>
                </c:pt>
                <c:pt idx="36" formatCode="0.00">
                  <c:v>4.8600000000000003</c:v>
                </c:pt>
                <c:pt idx="37" formatCode="0.00">
                  <c:v>5.4</c:v>
                </c:pt>
                <c:pt idx="38" formatCode="0.00">
                  <c:v>4.84</c:v>
                </c:pt>
                <c:pt idx="39" formatCode="0.00">
                  <c:v>6</c:v>
                </c:pt>
                <c:pt idx="40">
                  <c:v>5.23</c:v>
                </c:pt>
                <c:pt idx="41">
                  <c:v>3.64</c:v>
                </c:pt>
                <c:pt idx="42">
                  <c:v>3.48</c:v>
                </c:pt>
                <c:pt idx="43">
                  <c:v>3.32</c:v>
                </c:pt>
                <c:pt idx="44">
                  <c:v>2.81</c:v>
                </c:pt>
                <c:pt idx="45">
                  <c:v>3.78</c:v>
                </c:pt>
                <c:pt idx="46">
                  <c:v>3.83</c:v>
                </c:pt>
                <c:pt idx="47">
                  <c:v>3.37</c:v>
                </c:pt>
                <c:pt idx="48">
                  <c:v>3.32</c:v>
                </c:pt>
              </c:numCache>
            </c:numRef>
          </c:val>
          <c:extLst>
            <c:ext xmlns:c16="http://schemas.microsoft.com/office/drawing/2014/chart" uri="{C3380CC4-5D6E-409C-BE32-E72D297353CC}">
              <c16:uniqueId val="{00000000-FFBD-418B-9A38-ED18CC118039}"/>
            </c:ext>
          </c:extLst>
        </c:ser>
        <c:ser>
          <c:idx val="1"/>
          <c:order val="1"/>
          <c:tx>
            <c:strRef>
              <c:f>'В.3.4'!$C$1</c:f>
              <c:strCache>
                <c:ptCount val="1"/>
                <c:pt idx="0">
                  <c:v>Залізничний</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3.4'!$A$4:$A$52</c:f>
              <c:strCache>
                <c:ptCount val="49"/>
                <c:pt idx="0">
                  <c:v>01.21</c:v>
                </c:pt>
                <c:pt idx="6">
                  <c:v>07.21</c:v>
                </c:pt>
                <c:pt idx="12">
                  <c:v>01.22</c:v>
                </c:pt>
                <c:pt idx="18">
                  <c:v>07.22</c:v>
                </c:pt>
                <c:pt idx="24">
                  <c:v>01.23</c:v>
                </c:pt>
                <c:pt idx="30">
                  <c:v>07.23</c:v>
                </c:pt>
                <c:pt idx="36">
                  <c:v>01.24</c:v>
                </c:pt>
                <c:pt idx="42">
                  <c:v>07.24</c:v>
                </c:pt>
                <c:pt idx="48">
                  <c:v>01.25</c:v>
                </c:pt>
              </c:strCache>
            </c:strRef>
          </c:cat>
          <c:val>
            <c:numRef>
              <c:f>'В.3.4'!$C$4:$C$52</c:f>
              <c:numCache>
                <c:formatCode>0.000</c:formatCode>
                <c:ptCount val="49"/>
                <c:pt idx="0" formatCode="General">
                  <c:v>4.0000000000000001E-3</c:v>
                </c:pt>
                <c:pt idx="1">
                  <c:v>8.9999999999999993E-3</c:v>
                </c:pt>
                <c:pt idx="2">
                  <c:v>7.0000000000000001E-3</c:v>
                </c:pt>
                <c:pt idx="3">
                  <c:v>5.0000000000000001E-3</c:v>
                </c:pt>
                <c:pt idx="4">
                  <c:v>5.0000000000000001E-3</c:v>
                </c:pt>
                <c:pt idx="5">
                  <c:v>1.2999999999999999E-2</c:v>
                </c:pt>
                <c:pt idx="6">
                  <c:v>1.4E-2</c:v>
                </c:pt>
                <c:pt idx="7">
                  <c:v>5.0000000000000001E-3</c:v>
                </c:pt>
                <c:pt idx="8">
                  <c:v>0.02</c:v>
                </c:pt>
                <c:pt idx="9">
                  <c:v>8.0000000000000002E-3</c:v>
                </c:pt>
                <c:pt idx="10">
                  <c:v>2.5000000000000001E-2</c:v>
                </c:pt>
                <c:pt idx="11">
                  <c:v>3.4000000000000002E-2</c:v>
                </c:pt>
                <c:pt idx="12">
                  <c:v>3.1E-2</c:v>
                </c:pt>
                <c:pt idx="13">
                  <c:v>0.04</c:v>
                </c:pt>
                <c:pt idx="14">
                  <c:v>0.29199999999999998</c:v>
                </c:pt>
                <c:pt idx="15">
                  <c:v>0.61799999999999999</c:v>
                </c:pt>
                <c:pt idx="16">
                  <c:v>0.66500000000000004</c:v>
                </c:pt>
                <c:pt idx="17">
                  <c:v>0.66200000000000003</c:v>
                </c:pt>
                <c:pt idx="18">
                  <c:v>0.54300000000000004</c:v>
                </c:pt>
                <c:pt idx="19">
                  <c:v>0.52300000000000002</c:v>
                </c:pt>
                <c:pt idx="20">
                  <c:v>0.52600000000000002</c:v>
                </c:pt>
                <c:pt idx="21">
                  <c:v>0.65500000000000003</c:v>
                </c:pt>
                <c:pt idx="22">
                  <c:v>1.0449999999999999</c:v>
                </c:pt>
                <c:pt idx="23">
                  <c:v>0.79800000000000004</c:v>
                </c:pt>
                <c:pt idx="24">
                  <c:v>0.67500000000000004</c:v>
                </c:pt>
                <c:pt idx="25">
                  <c:v>0.75900000000000001</c:v>
                </c:pt>
                <c:pt idx="26">
                  <c:v>0.78200000000000003</c:v>
                </c:pt>
                <c:pt idx="27">
                  <c:v>0.36599999999999999</c:v>
                </c:pt>
                <c:pt idx="28">
                  <c:v>0.44</c:v>
                </c:pt>
                <c:pt idx="29">
                  <c:v>0.44900000000000001</c:v>
                </c:pt>
                <c:pt idx="30">
                  <c:v>0.48099999999999998</c:v>
                </c:pt>
                <c:pt idx="31">
                  <c:v>0.56699999999999995</c:v>
                </c:pt>
                <c:pt idx="32">
                  <c:v>0.61199999999999999</c:v>
                </c:pt>
                <c:pt idx="33">
                  <c:v>0.49099999999999999</c:v>
                </c:pt>
                <c:pt idx="34">
                  <c:v>0.41599999999999998</c:v>
                </c:pt>
                <c:pt idx="35">
                  <c:v>0.376</c:v>
                </c:pt>
                <c:pt idx="36">
                  <c:v>0.38200000000000001</c:v>
                </c:pt>
                <c:pt idx="37">
                  <c:v>0.36099999999999999</c:v>
                </c:pt>
                <c:pt idx="38">
                  <c:v>0.33</c:v>
                </c:pt>
                <c:pt idx="39">
                  <c:v>0.28599999999999998</c:v>
                </c:pt>
                <c:pt idx="40">
                  <c:v>0.27800000000000002</c:v>
                </c:pt>
                <c:pt idx="41">
                  <c:v>0.245</c:v>
                </c:pt>
                <c:pt idx="42">
                  <c:v>0.20200000000000001</c:v>
                </c:pt>
                <c:pt idx="43">
                  <c:v>0.20899999999999999</c:v>
                </c:pt>
                <c:pt idx="44">
                  <c:v>0.157</c:v>
                </c:pt>
                <c:pt idx="45">
                  <c:v>0.156</c:v>
                </c:pt>
                <c:pt idx="46">
                  <c:v>0.21</c:v>
                </c:pt>
                <c:pt idx="47" formatCode="General">
                  <c:v>0.17399999999999999</c:v>
                </c:pt>
                <c:pt idx="48" formatCode="General">
                  <c:v>0.11799999999999999</c:v>
                </c:pt>
              </c:numCache>
            </c:numRef>
          </c:val>
          <c:extLst>
            <c:ext xmlns:c16="http://schemas.microsoft.com/office/drawing/2014/chart" uri="{C3380CC4-5D6E-409C-BE32-E72D297353CC}">
              <c16:uniqueId val="{00000001-FFBD-418B-9A38-ED18CC118039}"/>
            </c:ext>
          </c:extLst>
        </c:ser>
        <c:ser>
          <c:idx val="2"/>
          <c:order val="2"/>
          <c:tx>
            <c:strRef>
              <c:f>'В.3.4'!$D$1</c:f>
              <c:strCache>
                <c:ptCount val="1"/>
                <c:pt idx="0">
                  <c:v>Автомобільний</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3.4'!$A$4:$A$52</c:f>
              <c:strCache>
                <c:ptCount val="49"/>
                <c:pt idx="0">
                  <c:v>01.21</c:v>
                </c:pt>
                <c:pt idx="6">
                  <c:v>07.21</c:v>
                </c:pt>
                <c:pt idx="12">
                  <c:v>01.22</c:v>
                </c:pt>
                <c:pt idx="18">
                  <c:v>07.22</c:v>
                </c:pt>
                <c:pt idx="24">
                  <c:v>01.23</c:v>
                </c:pt>
                <c:pt idx="30">
                  <c:v>07.23</c:v>
                </c:pt>
                <c:pt idx="36">
                  <c:v>01.24</c:v>
                </c:pt>
                <c:pt idx="42">
                  <c:v>07.24</c:v>
                </c:pt>
                <c:pt idx="48">
                  <c:v>01.25</c:v>
                </c:pt>
              </c:strCache>
            </c:strRef>
          </c:cat>
          <c:val>
            <c:numRef>
              <c:f>'В.3.4'!$D$4:$D$52</c:f>
              <c:numCache>
                <c:formatCode>0.000</c:formatCode>
                <c:ptCount val="49"/>
                <c:pt idx="0" formatCode="General">
                  <c:v>7.0000000000000001E-3</c:v>
                </c:pt>
                <c:pt idx="1">
                  <c:v>0.01</c:v>
                </c:pt>
                <c:pt idx="2">
                  <c:v>0.01</c:v>
                </c:pt>
                <c:pt idx="3">
                  <c:v>5.0000000000000001E-3</c:v>
                </c:pt>
                <c:pt idx="4">
                  <c:v>5.0000000000000001E-3</c:v>
                </c:pt>
                <c:pt idx="5">
                  <c:v>5.0000000000000001E-3</c:v>
                </c:pt>
                <c:pt idx="6">
                  <c:v>4.0000000000000001E-3</c:v>
                </c:pt>
                <c:pt idx="7">
                  <c:v>4.0000000000000001E-3</c:v>
                </c:pt>
                <c:pt idx="8">
                  <c:v>7.0000000000000001E-3</c:v>
                </c:pt>
                <c:pt idx="9">
                  <c:v>6.0000000000000001E-3</c:v>
                </c:pt>
                <c:pt idx="10">
                  <c:v>8.0000000000000002E-3</c:v>
                </c:pt>
                <c:pt idx="11">
                  <c:v>5.0000000000000001E-3</c:v>
                </c:pt>
                <c:pt idx="12">
                  <c:v>1.2999999999999999E-2</c:v>
                </c:pt>
                <c:pt idx="13">
                  <c:v>1.2999999999999999E-2</c:v>
                </c:pt>
                <c:pt idx="14">
                  <c:v>3.0000000000000001E-3</c:v>
                </c:pt>
                <c:pt idx="15">
                  <c:v>0.02</c:v>
                </c:pt>
                <c:pt idx="16">
                  <c:v>4.3999999999999997E-2</c:v>
                </c:pt>
                <c:pt idx="17">
                  <c:v>8.5999999999999993E-2</c:v>
                </c:pt>
                <c:pt idx="18">
                  <c:v>0.187</c:v>
                </c:pt>
                <c:pt idx="19">
                  <c:v>0.253</c:v>
                </c:pt>
                <c:pt idx="20">
                  <c:v>0.24099999999999999</c:v>
                </c:pt>
                <c:pt idx="21">
                  <c:v>0.27500000000000002</c:v>
                </c:pt>
                <c:pt idx="22">
                  <c:v>0.311</c:v>
                </c:pt>
                <c:pt idx="23">
                  <c:v>0.19700000000000001</c:v>
                </c:pt>
                <c:pt idx="24">
                  <c:v>0.23499999999999999</c:v>
                </c:pt>
                <c:pt idx="25">
                  <c:v>0.25700000000000001</c:v>
                </c:pt>
                <c:pt idx="26">
                  <c:v>0.22</c:v>
                </c:pt>
                <c:pt idx="27">
                  <c:v>8.8999999999999996E-2</c:v>
                </c:pt>
                <c:pt idx="28">
                  <c:v>8.4000000000000005E-2</c:v>
                </c:pt>
                <c:pt idx="29">
                  <c:v>8.2000000000000003E-2</c:v>
                </c:pt>
                <c:pt idx="30">
                  <c:v>8.4000000000000005E-2</c:v>
                </c:pt>
                <c:pt idx="31">
                  <c:v>0.11</c:v>
                </c:pt>
                <c:pt idx="32">
                  <c:v>6.6000000000000003E-2</c:v>
                </c:pt>
                <c:pt idx="33">
                  <c:v>4.9000000000000002E-2</c:v>
                </c:pt>
                <c:pt idx="34">
                  <c:v>3.3000000000000002E-2</c:v>
                </c:pt>
                <c:pt idx="35">
                  <c:v>2.4E-2</c:v>
                </c:pt>
                <c:pt idx="36">
                  <c:v>5.8000000000000003E-2</c:v>
                </c:pt>
                <c:pt idx="37">
                  <c:v>4.4999999999999998E-2</c:v>
                </c:pt>
                <c:pt idx="38">
                  <c:v>2.1000000000000001E-2</c:v>
                </c:pt>
                <c:pt idx="39">
                  <c:v>1.7000000000000001E-2</c:v>
                </c:pt>
                <c:pt idx="40">
                  <c:v>0.02</c:v>
                </c:pt>
                <c:pt idx="41">
                  <c:v>2.1999999999999999E-2</c:v>
                </c:pt>
                <c:pt idx="42">
                  <c:v>0.02</c:v>
                </c:pt>
                <c:pt idx="43">
                  <c:v>2.1999999999999999E-2</c:v>
                </c:pt>
                <c:pt idx="44">
                  <c:v>1.7999999999999999E-2</c:v>
                </c:pt>
                <c:pt idx="45">
                  <c:v>1.7999999999999999E-2</c:v>
                </c:pt>
                <c:pt idx="46">
                  <c:v>2.3E-2</c:v>
                </c:pt>
                <c:pt idx="47" formatCode="General">
                  <c:v>1.4E-2</c:v>
                </c:pt>
                <c:pt idx="48" formatCode="General">
                  <c:v>2.3E-2</c:v>
                </c:pt>
              </c:numCache>
            </c:numRef>
          </c:val>
          <c:extLst>
            <c:ext xmlns:c16="http://schemas.microsoft.com/office/drawing/2014/chart" uri="{C3380CC4-5D6E-409C-BE32-E72D297353CC}">
              <c16:uniqueId val="{00000002-FFBD-418B-9A38-ED18CC118039}"/>
            </c:ext>
          </c:extLst>
        </c:ser>
        <c:dLbls>
          <c:showLegendKey val="0"/>
          <c:showVal val="0"/>
          <c:showCatName val="0"/>
          <c:showSerName val="0"/>
          <c:showPercent val="0"/>
          <c:showBubbleSize val="0"/>
        </c:dLbls>
        <c:gapWidth val="50"/>
        <c:overlap val="100"/>
        <c:axId val="206500976"/>
        <c:axId val="206501392"/>
      </c:barChart>
      <c:lineChart>
        <c:grouping val="standard"/>
        <c:varyColors val="0"/>
        <c:ser>
          <c:idx val="3"/>
          <c:order val="3"/>
          <c:spPr>
            <a:ln w="15875" cap="rnd">
              <a:solidFill>
                <a:srgbClr val="057D46"/>
              </a:solidFill>
              <a:prstDash val="sysDash"/>
              <a:round/>
            </a:ln>
            <a:effectLst/>
          </c:spPr>
          <c:marker>
            <c:symbol val="none"/>
          </c:marker>
          <c:val>
            <c:numRef>
              <c:f>'В.3.4'!$E$4:$E$52</c:f>
              <c:numCache>
                <c:formatCode>General</c:formatCode>
                <c:ptCount val="49"/>
                <c:pt idx="0">
                  <c:v>6.65</c:v>
                </c:pt>
                <c:pt idx="1">
                  <c:v>6.65</c:v>
                </c:pt>
                <c:pt idx="2">
                  <c:v>6.65</c:v>
                </c:pt>
                <c:pt idx="3">
                  <c:v>6.65</c:v>
                </c:pt>
                <c:pt idx="4">
                  <c:v>6.65</c:v>
                </c:pt>
                <c:pt idx="5">
                  <c:v>6.65</c:v>
                </c:pt>
                <c:pt idx="6">
                  <c:v>6.65</c:v>
                </c:pt>
                <c:pt idx="7">
                  <c:v>6.65</c:v>
                </c:pt>
                <c:pt idx="8">
                  <c:v>6.65</c:v>
                </c:pt>
                <c:pt idx="9">
                  <c:v>6.65</c:v>
                </c:pt>
                <c:pt idx="10">
                  <c:v>6.65</c:v>
                </c:pt>
                <c:pt idx="11">
                  <c:v>6.65</c:v>
                </c:pt>
                <c:pt idx="12">
                  <c:v>6.65</c:v>
                </c:pt>
                <c:pt idx="13">
                  <c:v>6.65</c:v>
                </c:pt>
                <c:pt idx="14">
                  <c:v>6.65</c:v>
                </c:pt>
                <c:pt idx="15">
                  <c:v>6.65</c:v>
                </c:pt>
                <c:pt idx="16">
                  <c:v>6.65</c:v>
                </c:pt>
                <c:pt idx="17">
                  <c:v>6.65</c:v>
                </c:pt>
                <c:pt idx="18">
                  <c:v>6.65</c:v>
                </c:pt>
                <c:pt idx="19">
                  <c:v>6.65</c:v>
                </c:pt>
                <c:pt idx="20">
                  <c:v>6.65</c:v>
                </c:pt>
                <c:pt idx="21">
                  <c:v>6.65</c:v>
                </c:pt>
                <c:pt idx="22">
                  <c:v>6.65</c:v>
                </c:pt>
                <c:pt idx="23">
                  <c:v>6.65</c:v>
                </c:pt>
                <c:pt idx="24">
                  <c:v>6.65</c:v>
                </c:pt>
                <c:pt idx="25">
                  <c:v>6.65</c:v>
                </c:pt>
                <c:pt idx="26">
                  <c:v>6.65</c:v>
                </c:pt>
                <c:pt idx="27">
                  <c:v>6.65</c:v>
                </c:pt>
                <c:pt idx="28">
                  <c:v>6.65</c:v>
                </c:pt>
                <c:pt idx="29">
                  <c:v>6.65</c:v>
                </c:pt>
                <c:pt idx="30">
                  <c:v>6.65</c:v>
                </c:pt>
                <c:pt idx="31">
                  <c:v>6.65</c:v>
                </c:pt>
                <c:pt idx="32">
                  <c:v>6.65</c:v>
                </c:pt>
                <c:pt idx="33">
                  <c:v>6.65</c:v>
                </c:pt>
                <c:pt idx="34">
                  <c:v>6.65</c:v>
                </c:pt>
                <c:pt idx="35">
                  <c:v>6.65</c:v>
                </c:pt>
                <c:pt idx="36">
                  <c:v>6.65</c:v>
                </c:pt>
                <c:pt idx="37">
                  <c:v>6.65</c:v>
                </c:pt>
                <c:pt idx="38">
                  <c:v>6.65</c:v>
                </c:pt>
                <c:pt idx="39">
                  <c:v>6.65</c:v>
                </c:pt>
                <c:pt idx="40">
                  <c:v>6.65</c:v>
                </c:pt>
                <c:pt idx="41">
                  <c:v>6.65</c:v>
                </c:pt>
                <c:pt idx="42">
                  <c:v>6.65</c:v>
                </c:pt>
                <c:pt idx="43">
                  <c:v>6.65</c:v>
                </c:pt>
                <c:pt idx="44">
                  <c:v>6.65</c:v>
                </c:pt>
                <c:pt idx="45">
                  <c:v>6.65</c:v>
                </c:pt>
                <c:pt idx="46">
                  <c:v>6.65</c:v>
                </c:pt>
                <c:pt idx="47">
                  <c:v>6.65</c:v>
                </c:pt>
                <c:pt idx="48">
                  <c:v>6.65</c:v>
                </c:pt>
              </c:numCache>
            </c:numRef>
          </c:val>
          <c:smooth val="0"/>
          <c:extLst>
            <c:ext xmlns:c16="http://schemas.microsoft.com/office/drawing/2014/chart" uri="{C3380CC4-5D6E-409C-BE32-E72D297353CC}">
              <c16:uniqueId val="{00000003-FFBD-418B-9A38-ED18CC118039}"/>
            </c:ext>
          </c:extLst>
        </c:ser>
        <c:dLbls>
          <c:showLegendKey val="0"/>
          <c:showVal val="0"/>
          <c:showCatName val="0"/>
          <c:showSerName val="0"/>
          <c:showPercent val="0"/>
          <c:showBubbleSize val="0"/>
        </c:dLbls>
        <c:marker val="1"/>
        <c:smooth val="0"/>
        <c:axId val="206500976"/>
        <c:axId val="206501392"/>
      </c:lineChart>
      <c:catAx>
        <c:axId val="206500976"/>
        <c:scaling>
          <c:orientation val="minMax"/>
        </c:scaling>
        <c:delete val="0"/>
        <c:axPos val="b"/>
        <c:majorGridlines>
          <c:spPr>
            <a:ln w="952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6501392"/>
        <c:crosses val="autoZero"/>
        <c:auto val="1"/>
        <c:lblAlgn val="ctr"/>
        <c:lblOffset val="100"/>
        <c:tickMarkSkip val="12"/>
        <c:noMultiLvlLbl val="0"/>
      </c:catAx>
      <c:valAx>
        <c:axId val="2065013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650097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195020746887967E-2"/>
          <c:y val="0.88873550424236325"/>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В.3.5'!$B$1</c:f>
              <c:strCache>
                <c:ptCount val="1"/>
                <c:pt idx="0">
                  <c:v>Залізничний</c:v>
                </c:pt>
              </c:strCache>
            </c:strRef>
          </c:tx>
          <c:spPr>
            <a:ln w="25400" cap="rnd" cmpd="sng">
              <a:solidFill>
                <a:srgbClr val="057D46"/>
              </a:solidFill>
              <a:prstDash val="solid"/>
              <a:round/>
            </a:ln>
            <a:effectLst/>
          </c:spPr>
          <c:marker>
            <c:symbol val="none"/>
          </c:marker>
          <c:cat>
            <c:numRef>
              <c:f>'В.3.5'!$A$4:$A$10</c:f>
              <c:numCache>
                <c:formatCode>General</c:formatCode>
                <c:ptCount val="7"/>
                <c:pt idx="0">
                  <c:v>2018</c:v>
                </c:pt>
                <c:pt idx="1">
                  <c:v>2019</c:v>
                </c:pt>
                <c:pt idx="2">
                  <c:v>2020</c:v>
                </c:pt>
                <c:pt idx="3">
                  <c:v>2021</c:v>
                </c:pt>
                <c:pt idx="4">
                  <c:v>2022</c:v>
                </c:pt>
                <c:pt idx="5">
                  <c:v>2023</c:v>
                </c:pt>
                <c:pt idx="6">
                  <c:v>2024</c:v>
                </c:pt>
              </c:numCache>
            </c:numRef>
          </c:cat>
          <c:val>
            <c:numRef>
              <c:f>'В.3.5'!$B$4:$B$10</c:f>
              <c:numCache>
                <c:formatCode>General</c:formatCode>
                <c:ptCount val="7"/>
                <c:pt idx="0">
                  <c:v>18.52</c:v>
                </c:pt>
                <c:pt idx="1">
                  <c:v>15.49</c:v>
                </c:pt>
                <c:pt idx="2">
                  <c:v>13.12</c:v>
                </c:pt>
                <c:pt idx="3">
                  <c:v>13.41</c:v>
                </c:pt>
                <c:pt idx="4">
                  <c:v>8.4600000000000009</c:v>
                </c:pt>
                <c:pt idx="5" formatCode="0.00">
                  <c:v>9.1999999999999993</c:v>
                </c:pt>
                <c:pt idx="6" formatCode="0.00">
                  <c:v>10.7</c:v>
                </c:pt>
              </c:numCache>
            </c:numRef>
          </c:val>
          <c:smooth val="0"/>
          <c:extLst>
            <c:ext xmlns:c16="http://schemas.microsoft.com/office/drawing/2014/chart" uri="{C3380CC4-5D6E-409C-BE32-E72D297353CC}">
              <c16:uniqueId val="{00000000-E02E-40B5-8DD4-F13688B16F3F}"/>
            </c:ext>
          </c:extLst>
        </c:ser>
        <c:ser>
          <c:idx val="1"/>
          <c:order val="1"/>
          <c:tx>
            <c:strRef>
              <c:f>'В.3.5'!$C$1</c:f>
              <c:strCache>
                <c:ptCount val="1"/>
                <c:pt idx="0">
                  <c:v>Автомобільний</c:v>
                </c:pt>
              </c:strCache>
            </c:strRef>
          </c:tx>
          <c:spPr>
            <a:ln w="25400" cap="rnd" cmpd="sng">
              <a:solidFill>
                <a:srgbClr val="91C864"/>
              </a:solidFill>
              <a:prstDash val="solid"/>
              <a:round/>
            </a:ln>
            <a:effectLst/>
          </c:spPr>
          <c:marker>
            <c:symbol val="none"/>
          </c:marker>
          <c:cat>
            <c:numRef>
              <c:f>'В.3.5'!$A$4:$A$10</c:f>
              <c:numCache>
                <c:formatCode>General</c:formatCode>
                <c:ptCount val="7"/>
                <c:pt idx="0">
                  <c:v>2018</c:v>
                </c:pt>
                <c:pt idx="1">
                  <c:v>2019</c:v>
                </c:pt>
                <c:pt idx="2">
                  <c:v>2020</c:v>
                </c:pt>
                <c:pt idx="3">
                  <c:v>2021</c:v>
                </c:pt>
                <c:pt idx="4">
                  <c:v>2022</c:v>
                </c:pt>
                <c:pt idx="5">
                  <c:v>2023</c:v>
                </c:pt>
                <c:pt idx="6">
                  <c:v>2024</c:v>
                </c:pt>
              </c:numCache>
            </c:numRef>
          </c:cat>
          <c:val>
            <c:numRef>
              <c:f>'В.3.5'!$C$4:$C$10</c:f>
              <c:numCache>
                <c:formatCode>General</c:formatCode>
                <c:ptCount val="7"/>
                <c:pt idx="0">
                  <c:v>7.95</c:v>
                </c:pt>
                <c:pt idx="1">
                  <c:v>7.67</c:v>
                </c:pt>
                <c:pt idx="2">
                  <c:v>7.83</c:v>
                </c:pt>
                <c:pt idx="3">
                  <c:v>8.42</c:v>
                </c:pt>
                <c:pt idx="4">
                  <c:v>9.5500000000000007</c:v>
                </c:pt>
                <c:pt idx="5">
                  <c:v>9.94</c:v>
                </c:pt>
                <c:pt idx="6" formatCode="0.00">
                  <c:v>8.9</c:v>
                </c:pt>
              </c:numCache>
            </c:numRef>
          </c:val>
          <c:smooth val="0"/>
          <c:extLst>
            <c:ext xmlns:c16="http://schemas.microsoft.com/office/drawing/2014/chart" uri="{C3380CC4-5D6E-409C-BE32-E72D297353CC}">
              <c16:uniqueId val="{00000001-E02E-40B5-8DD4-F13688B16F3F}"/>
            </c:ext>
          </c:extLst>
        </c:ser>
        <c:dLbls>
          <c:showLegendKey val="0"/>
          <c:showVal val="0"/>
          <c:showCatName val="0"/>
          <c:showSerName val="0"/>
          <c:showPercent val="0"/>
          <c:showBubbleSize val="0"/>
        </c:dLbls>
        <c:smooth val="0"/>
        <c:axId val="803921664"/>
        <c:axId val="803938304"/>
      </c:lineChart>
      <c:catAx>
        <c:axId val="80392166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03938304"/>
        <c:crosses val="autoZero"/>
        <c:auto val="1"/>
        <c:lblAlgn val="ctr"/>
        <c:lblOffset val="100"/>
        <c:noMultiLvlLbl val="0"/>
      </c:catAx>
      <c:valAx>
        <c:axId val="8039383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03921664"/>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8873550424236325"/>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В.3.6'!$B$1</c:f>
              <c:strCache>
                <c:ptCount val="1"/>
                <c:pt idx="0">
                  <c:v>Морський</c:v>
                </c:pt>
              </c:strCache>
            </c:strRef>
          </c:tx>
          <c:spPr>
            <a:ln w="25400" cap="rnd" cmpd="sng">
              <a:solidFill>
                <a:srgbClr val="057D46"/>
              </a:solidFill>
              <a:prstDash val="solid"/>
              <a:round/>
            </a:ln>
            <a:effectLst/>
          </c:spPr>
          <c:marker>
            <c:symbol val="none"/>
          </c:marker>
          <c:cat>
            <c:numRef>
              <c:f>'В.3.6'!$A$4:$A$10</c:f>
              <c:numCache>
                <c:formatCode>General</c:formatCode>
                <c:ptCount val="7"/>
                <c:pt idx="0">
                  <c:v>2018</c:v>
                </c:pt>
                <c:pt idx="1">
                  <c:v>2019</c:v>
                </c:pt>
                <c:pt idx="2">
                  <c:v>2020</c:v>
                </c:pt>
                <c:pt idx="3">
                  <c:v>2021</c:v>
                </c:pt>
                <c:pt idx="4">
                  <c:v>2022</c:v>
                </c:pt>
                <c:pt idx="5">
                  <c:v>2023</c:v>
                </c:pt>
                <c:pt idx="6">
                  <c:v>2024</c:v>
                </c:pt>
              </c:numCache>
            </c:numRef>
          </c:cat>
          <c:val>
            <c:numRef>
              <c:f>'В.3.6'!$B$4:$B$10</c:f>
              <c:numCache>
                <c:formatCode>General</c:formatCode>
                <c:ptCount val="7"/>
                <c:pt idx="0">
                  <c:v>0.252</c:v>
                </c:pt>
                <c:pt idx="1">
                  <c:v>0.26800000000000002</c:v>
                </c:pt>
                <c:pt idx="2">
                  <c:v>0.28299999999999997</c:v>
                </c:pt>
                <c:pt idx="3">
                  <c:v>0.27100000000000002</c:v>
                </c:pt>
                <c:pt idx="4">
                  <c:v>0.34799999999999998</c:v>
                </c:pt>
                <c:pt idx="5">
                  <c:v>0.39400000000000002</c:v>
                </c:pt>
                <c:pt idx="6">
                  <c:v>0.33900000000000002</c:v>
                </c:pt>
              </c:numCache>
            </c:numRef>
          </c:val>
          <c:smooth val="0"/>
          <c:extLst>
            <c:ext xmlns:c16="http://schemas.microsoft.com/office/drawing/2014/chart" uri="{C3380CC4-5D6E-409C-BE32-E72D297353CC}">
              <c16:uniqueId val="{00000000-0E83-4212-9088-5ABD7280541D}"/>
            </c:ext>
          </c:extLst>
        </c:ser>
        <c:ser>
          <c:idx val="1"/>
          <c:order val="1"/>
          <c:tx>
            <c:strRef>
              <c:f>'В.3.6'!$C$1</c:f>
              <c:strCache>
                <c:ptCount val="1"/>
                <c:pt idx="0">
                  <c:v>Залізничний</c:v>
                </c:pt>
              </c:strCache>
            </c:strRef>
          </c:tx>
          <c:spPr>
            <a:ln w="25400" cap="rnd" cmpd="sng">
              <a:solidFill>
                <a:srgbClr val="91C864"/>
              </a:solidFill>
              <a:prstDash val="solid"/>
              <a:round/>
            </a:ln>
            <a:effectLst/>
          </c:spPr>
          <c:marker>
            <c:symbol val="none"/>
          </c:marker>
          <c:cat>
            <c:numRef>
              <c:f>'В.3.6'!$A$4:$A$10</c:f>
              <c:numCache>
                <c:formatCode>General</c:formatCode>
                <c:ptCount val="7"/>
                <c:pt idx="0">
                  <c:v>2018</c:v>
                </c:pt>
                <c:pt idx="1">
                  <c:v>2019</c:v>
                </c:pt>
                <c:pt idx="2">
                  <c:v>2020</c:v>
                </c:pt>
                <c:pt idx="3">
                  <c:v>2021</c:v>
                </c:pt>
                <c:pt idx="4">
                  <c:v>2022</c:v>
                </c:pt>
                <c:pt idx="5">
                  <c:v>2023</c:v>
                </c:pt>
                <c:pt idx="6">
                  <c:v>2024</c:v>
                </c:pt>
              </c:numCache>
            </c:numRef>
          </c:cat>
          <c:val>
            <c:numRef>
              <c:f>'В.3.6'!$C$4:$C$10</c:f>
              <c:numCache>
                <c:formatCode>General</c:formatCode>
                <c:ptCount val="7"/>
                <c:pt idx="0">
                  <c:v>0.27800000000000002</c:v>
                </c:pt>
                <c:pt idx="1">
                  <c:v>0.29099999999999998</c:v>
                </c:pt>
                <c:pt idx="2">
                  <c:v>0.27</c:v>
                </c:pt>
                <c:pt idx="3">
                  <c:v>0.33400000000000002</c:v>
                </c:pt>
                <c:pt idx="4">
                  <c:v>0.28799999999999998</c:v>
                </c:pt>
                <c:pt idx="5">
                  <c:v>0.27600000000000002</c:v>
                </c:pt>
                <c:pt idx="6">
                  <c:v>0.29099999999999998</c:v>
                </c:pt>
              </c:numCache>
            </c:numRef>
          </c:val>
          <c:smooth val="0"/>
          <c:extLst>
            <c:ext xmlns:c16="http://schemas.microsoft.com/office/drawing/2014/chart" uri="{C3380CC4-5D6E-409C-BE32-E72D297353CC}">
              <c16:uniqueId val="{00000001-0E83-4212-9088-5ABD7280541D}"/>
            </c:ext>
          </c:extLst>
        </c:ser>
        <c:ser>
          <c:idx val="2"/>
          <c:order val="2"/>
          <c:tx>
            <c:strRef>
              <c:f>'В.3.6'!$D$1</c:f>
              <c:strCache>
                <c:ptCount val="1"/>
                <c:pt idx="0">
                  <c:v>Автомобільний</c:v>
                </c:pt>
              </c:strCache>
            </c:strRef>
          </c:tx>
          <c:spPr>
            <a:ln w="25400" cap="rnd" cmpd="sng">
              <a:solidFill>
                <a:srgbClr val="7D0532"/>
              </a:solidFill>
              <a:prstDash val="solid"/>
              <a:round/>
            </a:ln>
            <a:effectLst/>
          </c:spPr>
          <c:marker>
            <c:symbol val="none"/>
          </c:marker>
          <c:cat>
            <c:numRef>
              <c:f>'В.3.6'!$A$4:$A$10</c:f>
              <c:numCache>
                <c:formatCode>General</c:formatCode>
                <c:ptCount val="7"/>
                <c:pt idx="0">
                  <c:v>2018</c:v>
                </c:pt>
                <c:pt idx="1">
                  <c:v>2019</c:v>
                </c:pt>
                <c:pt idx="2">
                  <c:v>2020</c:v>
                </c:pt>
                <c:pt idx="3">
                  <c:v>2021</c:v>
                </c:pt>
                <c:pt idx="4">
                  <c:v>2022</c:v>
                </c:pt>
                <c:pt idx="5">
                  <c:v>2023</c:v>
                </c:pt>
                <c:pt idx="6">
                  <c:v>2024</c:v>
                </c:pt>
              </c:numCache>
            </c:numRef>
          </c:cat>
          <c:val>
            <c:numRef>
              <c:f>'В.3.6'!$D$4:$D$10</c:f>
              <c:numCache>
                <c:formatCode>General</c:formatCode>
                <c:ptCount val="7"/>
                <c:pt idx="0">
                  <c:v>6.9000000000000006E-2</c:v>
                </c:pt>
                <c:pt idx="1">
                  <c:v>7.0999999999999994E-2</c:v>
                </c:pt>
                <c:pt idx="2" formatCode="0.000">
                  <c:v>7.0000000000000007E-2</c:v>
                </c:pt>
                <c:pt idx="3">
                  <c:v>7.1999999999999995E-2</c:v>
                </c:pt>
                <c:pt idx="4">
                  <c:v>0.10299999999999999</c:v>
                </c:pt>
                <c:pt idx="5">
                  <c:v>9.7000000000000003E-2</c:v>
                </c:pt>
                <c:pt idx="6">
                  <c:v>9.7000000000000003E-2</c:v>
                </c:pt>
              </c:numCache>
            </c:numRef>
          </c:val>
          <c:smooth val="0"/>
          <c:extLst>
            <c:ext xmlns:c16="http://schemas.microsoft.com/office/drawing/2014/chart" uri="{C3380CC4-5D6E-409C-BE32-E72D297353CC}">
              <c16:uniqueId val="{00000002-0E83-4212-9088-5ABD7280541D}"/>
            </c:ext>
          </c:extLst>
        </c:ser>
        <c:dLbls>
          <c:showLegendKey val="0"/>
          <c:showVal val="0"/>
          <c:showCatName val="0"/>
          <c:showSerName val="0"/>
          <c:showPercent val="0"/>
          <c:showBubbleSize val="0"/>
        </c:dLbls>
        <c:smooth val="0"/>
        <c:axId val="803928320"/>
        <c:axId val="803924992"/>
      </c:lineChart>
      <c:catAx>
        <c:axId val="8039283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03924992"/>
        <c:crosses val="autoZero"/>
        <c:auto val="1"/>
        <c:lblAlgn val="ctr"/>
        <c:lblOffset val="100"/>
        <c:noMultiLvlLbl val="0"/>
      </c:catAx>
      <c:valAx>
        <c:axId val="803924992"/>
        <c:scaling>
          <c:orientation val="minMax"/>
          <c:max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03928320"/>
        <c:crosses val="autoZero"/>
        <c:crossBetween val="between"/>
        <c:majorUnit val="0.1"/>
        <c:minorUnit val="1.0000000000000002E-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862621984490441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95098039215692E-2"/>
          <c:y val="5.0853670634920634E-2"/>
          <c:w val="0.88371535947712421"/>
          <c:h val="0.69112648809523813"/>
        </c:manualLayout>
      </c:layout>
      <c:lineChart>
        <c:grouping val="standard"/>
        <c:varyColors val="0"/>
        <c:ser>
          <c:idx val="0"/>
          <c:order val="0"/>
          <c:tx>
            <c:strRef>
              <c:f>'3.1'!$B$1</c:f>
              <c:strCache>
                <c:ptCount val="1"/>
                <c:pt idx="0">
                  <c:v>Банки</c:v>
                </c:pt>
              </c:strCache>
            </c:strRef>
          </c:tx>
          <c:spPr>
            <a:ln w="25400">
              <a:solidFill>
                <a:srgbClr val="057D46"/>
              </a:solidFill>
            </a:ln>
          </c:spPr>
          <c:marker>
            <c:symbol val="none"/>
          </c:marker>
          <c:cat>
            <c:strRef>
              <c:f>'3.1'!$F$4:$F$43</c:f>
              <c:strCache>
                <c:ptCount val="40"/>
                <c:pt idx="0">
                  <c:v>01.22</c:v>
                </c:pt>
                <c:pt idx="6">
                  <c:v>07.22</c:v>
                </c:pt>
                <c:pt idx="12">
                  <c:v>01.23</c:v>
                </c:pt>
                <c:pt idx="18">
                  <c:v>07.23</c:v>
                </c:pt>
                <c:pt idx="24">
                  <c:v>01.24</c:v>
                </c:pt>
                <c:pt idx="29">
                  <c:v>07.24</c:v>
                </c:pt>
                <c:pt idx="34">
                  <c:v>01.25</c:v>
                </c:pt>
                <c:pt idx="39">
                  <c:v>04.25</c:v>
                </c:pt>
              </c:strCache>
            </c:strRef>
          </c:cat>
          <c:val>
            <c:numRef>
              <c:f>'3.1'!$B$4:$B$43</c:f>
              <c:numCache>
                <c:formatCode>0.0</c:formatCode>
                <c:ptCount val="40"/>
                <c:pt idx="0">
                  <c:v>28.6</c:v>
                </c:pt>
                <c:pt idx="1">
                  <c:v>#N/A</c:v>
                </c:pt>
                <c:pt idx="2">
                  <c:v>#N/A</c:v>
                </c:pt>
                <c:pt idx="3">
                  <c:v>34.1</c:v>
                </c:pt>
                <c:pt idx="4">
                  <c:v>#N/A</c:v>
                </c:pt>
                <c:pt idx="5">
                  <c:v>#N/A</c:v>
                </c:pt>
                <c:pt idx="6">
                  <c:v>38.1</c:v>
                </c:pt>
                <c:pt idx="7">
                  <c:v>#N/A</c:v>
                </c:pt>
                <c:pt idx="8">
                  <c:v>#N/A</c:v>
                </c:pt>
                <c:pt idx="9">
                  <c:v>43.2</c:v>
                </c:pt>
                <c:pt idx="10">
                  <c:v>#N/A</c:v>
                </c:pt>
                <c:pt idx="11">
                  <c:v>#N/A</c:v>
                </c:pt>
                <c:pt idx="12">
                  <c:v>42.7</c:v>
                </c:pt>
                <c:pt idx="13">
                  <c:v>#N/A</c:v>
                </c:pt>
                <c:pt idx="14">
                  <c:v>#N/A</c:v>
                </c:pt>
                <c:pt idx="15">
                  <c:v>41.4</c:v>
                </c:pt>
                <c:pt idx="16">
                  <c:v>#N/A</c:v>
                </c:pt>
                <c:pt idx="17">
                  <c:v>#N/A</c:v>
                </c:pt>
                <c:pt idx="18">
                  <c:v>40.5</c:v>
                </c:pt>
                <c:pt idx="19">
                  <c:v>#N/A</c:v>
                </c:pt>
                <c:pt idx="20">
                  <c:v>#N/A</c:v>
                </c:pt>
                <c:pt idx="21">
                  <c:v>41.2</c:v>
                </c:pt>
                <c:pt idx="22">
                  <c:v>#N/A</c:v>
                </c:pt>
                <c:pt idx="23">
                  <c:v>#N/A</c:v>
                </c:pt>
                <c:pt idx="24">
                  <c:v>41.3</c:v>
                </c:pt>
                <c:pt idx="25">
                  <c:v>#N/A</c:v>
                </c:pt>
                <c:pt idx="26">
                  <c:v>#N/A</c:v>
                </c:pt>
                <c:pt idx="27">
                  <c:v>41.7</c:v>
                </c:pt>
                <c:pt idx="28">
                  <c:v>#N/A</c:v>
                </c:pt>
                <c:pt idx="29">
                  <c:v>#N/A</c:v>
                </c:pt>
                <c:pt idx="30">
                  <c:v>43.2</c:v>
                </c:pt>
                <c:pt idx="31">
                  <c:v>#N/A</c:v>
                </c:pt>
                <c:pt idx="32">
                  <c:v>#N/A</c:v>
                </c:pt>
                <c:pt idx="33">
                  <c:v>44.9</c:v>
                </c:pt>
                <c:pt idx="34">
                  <c:v>#N/A</c:v>
                </c:pt>
                <c:pt idx="35">
                  <c:v>#N/A</c:v>
                </c:pt>
                <c:pt idx="36">
                  <c:v>45.3</c:v>
                </c:pt>
                <c:pt idx="37">
                  <c:v>#N/A</c:v>
                </c:pt>
                <c:pt idx="38">
                  <c:v>#N/A</c:v>
                </c:pt>
                <c:pt idx="39">
                  <c:v>45.3</c:v>
                </c:pt>
              </c:numCache>
            </c:numRef>
          </c:val>
          <c:smooth val="0"/>
          <c:extLst>
            <c:ext xmlns:c16="http://schemas.microsoft.com/office/drawing/2014/chart" uri="{C3380CC4-5D6E-409C-BE32-E72D297353CC}">
              <c16:uniqueId val="{00000000-D90E-4FD7-B34D-2BF2CB631578}"/>
            </c:ext>
          </c:extLst>
        </c:ser>
        <c:ser>
          <c:idx val="1"/>
          <c:order val="1"/>
          <c:tx>
            <c:strRef>
              <c:f>'3.1'!$C$1</c:f>
              <c:strCache>
                <c:ptCount val="1"/>
                <c:pt idx="0">
                  <c:v>Підприємства</c:v>
                </c:pt>
              </c:strCache>
            </c:strRef>
          </c:tx>
          <c:spPr>
            <a:ln w="25400">
              <a:solidFill>
                <a:srgbClr val="91C864"/>
              </a:solidFill>
            </a:ln>
          </c:spPr>
          <c:marker>
            <c:symbol val="none"/>
          </c:marker>
          <c:cat>
            <c:strRef>
              <c:f>'3.1'!$F$4:$F$43</c:f>
              <c:strCache>
                <c:ptCount val="40"/>
                <c:pt idx="0">
                  <c:v>01.22</c:v>
                </c:pt>
                <c:pt idx="6">
                  <c:v>07.22</c:v>
                </c:pt>
                <c:pt idx="12">
                  <c:v>01.23</c:v>
                </c:pt>
                <c:pt idx="18">
                  <c:v>07.23</c:v>
                </c:pt>
                <c:pt idx="24">
                  <c:v>01.24</c:v>
                </c:pt>
                <c:pt idx="29">
                  <c:v>07.24</c:v>
                </c:pt>
                <c:pt idx="34">
                  <c:v>01.25</c:v>
                </c:pt>
                <c:pt idx="39">
                  <c:v>04.25</c:v>
                </c:pt>
              </c:strCache>
            </c:strRef>
          </c:cat>
          <c:val>
            <c:numRef>
              <c:f>'3.1'!$C$4:$C$43</c:f>
              <c:numCache>
                <c:formatCode>0.0</c:formatCode>
                <c:ptCount val="40"/>
                <c:pt idx="0">
                  <c:v>#N/A</c:v>
                </c:pt>
                <c:pt idx="1">
                  <c:v>29.4</c:v>
                </c:pt>
                <c:pt idx="2">
                  <c:v>#N/A</c:v>
                </c:pt>
                <c:pt idx="3">
                  <c:v>#N/A</c:v>
                </c:pt>
                <c:pt idx="4">
                  <c:v>36.1</c:v>
                </c:pt>
                <c:pt idx="5">
                  <c:v>#N/A</c:v>
                </c:pt>
                <c:pt idx="6">
                  <c:v>#N/A</c:v>
                </c:pt>
                <c:pt idx="7">
                  <c:v>41.9</c:v>
                </c:pt>
                <c:pt idx="8">
                  <c:v>#N/A</c:v>
                </c:pt>
                <c:pt idx="9">
                  <c:v>#N/A</c:v>
                </c:pt>
                <c:pt idx="10">
                  <c:v>42.6</c:v>
                </c:pt>
                <c:pt idx="11">
                  <c:v>#N/A</c:v>
                </c:pt>
                <c:pt idx="12">
                  <c:v>#N/A</c:v>
                </c:pt>
                <c:pt idx="13">
                  <c:v>42.2</c:v>
                </c:pt>
                <c:pt idx="14">
                  <c:v>#N/A</c:v>
                </c:pt>
                <c:pt idx="15">
                  <c:v>#N/A</c:v>
                </c:pt>
                <c:pt idx="16">
                  <c:v>40.4</c:v>
                </c:pt>
                <c:pt idx="17">
                  <c:v>#N/A</c:v>
                </c:pt>
                <c:pt idx="18">
                  <c:v>#N/A</c:v>
                </c:pt>
                <c:pt idx="19">
                  <c:v>40</c:v>
                </c:pt>
                <c:pt idx="20">
                  <c:v>#N/A</c:v>
                </c:pt>
                <c:pt idx="21">
                  <c:v>#N/A</c:v>
                </c:pt>
                <c:pt idx="22">
                  <c:v>40.1</c:v>
                </c:pt>
                <c:pt idx="23">
                  <c:v>#N/A</c:v>
                </c:pt>
                <c:pt idx="24">
                  <c:v>#N/A</c:v>
                </c:pt>
                <c:pt idx="25">
                  <c:v>40.4</c:v>
                </c:pt>
                <c:pt idx="26">
                  <c:v>#N/A</c:v>
                </c:pt>
                <c:pt idx="27">
                  <c:v>#N/A</c:v>
                </c:pt>
                <c:pt idx="28">
                  <c:v>41.6</c:v>
                </c:pt>
                <c:pt idx="29">
                  <c:v>#N/A</c:v>
                </c:pt>
                <c:pt idx="30">
                  <c:v>#N/A</c:v>
                </c:pt>
                <c:pt idx="31">
                  <c:v>43.7</c:v>
                </c:pt>
                <c:pt idx="32">
                  <c:v>#N/A</c:v>
                </c:pt>
                <c:pt idx="33">
                  <c:v>#N/A</c:v>
                </c:pt>
                <c:pt idx="34">
                  <c:v>44.4</c:v>
                </c:pt>
                <c:pt idx="35">
                  <c:v>#N/A</c:v>
                </c:pt>
                <c:pt idx="36">
                  <c:v>#N/A</c:v>
                </c:pt>
                <c:pt idx="37">
                  <c:v>44.2</c:v>
                </c:pt>
                <c:pt idx="38">
                  <c:v>#N/A</c:v>
                </c:pt>
                <c:pt idx="39">
                  <c:v>#N/A</c:v>
                </c:pt>
              </c:numCache>
            </c:numRef>
          </c:val>
          <c:smooth val="0"/>
          <c:extLst>
            <c:ext xmlns:c16="http://schemas.microsoft.com/office/drawing/2014/chart" uri="{C3380CC4-5D6E-409C-BE32-E72D297353CC}">
              <c16:uniqueId val="{00000001-D90E-4FD7-B34D-2BF2CB631578}"/>
            </c:ext>
          </c:extLst>
        </c:ser>
        <c:ser>
          <c:idx val="2"/>
          <c:order val="2"/>
          <c:tx>
            <c:strRef>
              <c:f>'3.1'!$D$1</c:f>
              <c:strCache>
                <c:ptCount val="1"/>
                <c:pt idx="0">
                  <c:v>Домогосподарства</c:v>
                </c:pt>
              </c:strCache>
            </c:strRef>
          </c:tx>
          <c:spPr>
            <a:ln w="25400">
              <a:solidFill>
                <a:srgbClr val="7D0532"/>
              </a:solidFill>
              <a:prstDash val="solid"/>
            </a:ln>
          </c:spPr>
          <c:marker>
            <c:symbol val="none"/>
          </c:marker>
          <c:dPt>
            <c:idx val="1"/>
            <c:bubble3D val="0"/>
            <c:extLst>
              <c:ext xmlns:c16="http://schemas.microsoft.com/office/drawing/2014/chart" uri="{C3380CC4-5D6E-409C-BE32-E72D297353CC}">
                <c16:uniqueId val="{00000002-D90E-4FD7-B34D-2BF2CB631578}"/>
              </c:ext>
            </c:extLst>
          </c:dPt>
          <c:dPt>
            <c:idx val="2"/>
            <c:bubble3D val="0"/>
            <c:extLst>
              <c:ext xmlns:c16="http://schemas.microsoft.com/office/drawing/2014/chart" uri="{C3380CC4-5D6E-409C-BE32-E72D297353CC}">
                <c16:uniqueId val="{00000003-D90E-4FD7-B34D-2BF2CB631578}"/>
              </c:ext>
            </c:extLst>
          </c:dPt>
          <c:dPt>
            <c:idx val="3"/>
            <c:bubble3D val="0"/>
            <c:extLst>
              <c:ext xmlns:c16="http://schemas.microsoft.com/office/drawing/2014/chart" uri="{C3380CC4-5D6E-409C-BE32-E72D297353CC}">
                <c16:uniqueId val="{00000004-D90E-4FD7-B34D-2BF2CB631578}"/>
              </c:ext>
            </c:extLst>
          </c:dPt>
          <c:dPt>
            <c:idx val="4"/>
            <c:bubble3D val="0"/>
            <c:extLst>
              <c:ext xmlns:c16="http://schemas.microsoft.com/office/drawing/2014/chart" uri="{C3380CC4-5D6E-409C-BE32-E72D297353CC}">
                <c16:uniqueId val="{00000005-D90E-4FD7-B34D-2BF2CB631578}"/>
              </c:ext>
            </c:extLst>
          </c:dPt>
          <c:dPt>
            <c:idx val="15"/>
            <c:bubble3D val="0"/>
            <c:extLst>
              <c:ext xmlns:c16="http://schemas.microsoft.com/office/drawing/2014/chart" uri="{C3380CC4-5D6E-409C-BE32-E72D297353CC}">
                <c16:uniqueId val="{00000006-D90E-4FD7-B34D-2BF2CB631578}"/>
              </c:ext>
            </c:extLst>
          </c:dPt>
          <c:dPt>
            <c:idx val="16"/>
            <c:bubble3D val="0"/>
            <c:extLst>
              <c:ext xmlns:c16="http://schemas.microsoft.com/office/drawing/2014/chart" uri="{C3380CC4-5D6E-409C-BE32-E72D297353CC}">
                <c16:uniqueId val="{00000007-D90E-4FD7-B34D-2BF2CB631578}"/>
              </c:ext>
            </c:extLst>
          </c:dPt>
          <c:dPt>
            <c:idx val="17"/>
            <c:bubble3D val="0"/>
            <c:extLst>
              <c:ext xmlns:c16="http://schemas.microsoft.com/office/drawing/2014/chart" uri="{C3380CC4-5D6E-409C-BE32-E72D297353CC}">
                <c16:uniqueId val="{00000008-D90E-4FD7-B34D-2BF2CB631578}"/>
              </c:ext>
            </c:extLst>
          </c:dPt>
          <c:dPt>
            <c:idx val="18"/>
            <c:bubble3D val="0"/>
            <c:extLst>
              <c:ext xmlns:c16="http://schemas.microsoft.com/office/drawing/2014/chart" uri="{C3380CC4-5D6E-409C-BE32-E72D297353CC}">
                <c16:uniqueId val="{00000009-D90E-4FD7-B34D-2BF2CB631578}"/>
              </c:ext>
            </c:extLst>
          </c:dPt>
          <c:dPt>
            <c:idx val="19"/>
            <c:bubble3D val="0"/>
            <c:extLst>
              <c:ext xmlns:c16="http://schemas.microsoft.com/office/drawing/2014/chart" uri="{C3380CC4-5D6E-409C-BE32-E72D297353CC}">
                <c16:uniqueId val="{0000000A-D90E-4FD7-B34D-2BF2CB631578}"/>
              </c:ext>
            </c:extLst>
          </c:dPt>
          <c:dPt>
            <c:idx val="20"/>
            <c:bubble3D val="0"/>
            <c:extLst>
              <c:ext xmlns:c16="http://schemas.microsoft.com/office/drawing/2014/chart" uri="{C3380CC4-5D6E-409C-BE32-E72D297353CC}">
                <c16:uniqueId val="{0000000B-D90E-4FD7-B34D-2BF2CB631578}"/>
              </c:ext>
            </c:extLst>
          </c:dPt>
          <c:dPt>
            <c:idx val="21"/>
            <c:bubble3D val="0"/>
            <c:extLst>
              <c:ext xmlns:c16="http://schemas.microsoft.com/office/drawing/2014/chart" uri="{C3380CC4-5D6E-409C-BE32-E72D297353CC}">
                <c16:uniqueId val="{0000000C-D90E-4FD7-B34D-2BF2CB631578}"/>
              </c:ext>
            </c:extLst>
          </c:dPt>
          <c:dPt>
            <c:idx val="22"/>
            <c:bubble3D val="0"/>
            <c:extLst>
              <c:ext xmlns:c16="http://schemas.microsoft.com/office/drawing/2014/chart" uri="{C3380CC4-5D6E-409C-BE32-E72D297353CC}">
                <c16:uniqueId val="{0000000D-D90E-4FD7-B34D-2BF2CB631578}"/>
              </c:ext>
            </c:extLst>
          </c:dPt>
          <c:dPt>
            <c:idx val="23"/>
            <c:bubble3D val="0"/>
            <c:extLst>
              <c:ext xmlns:c16="http://schemas.microsoft.com/office/drawing/2014/chart" uri="{C3380CC4-5D6E-409C-BE32-E72D297353CC}">
                <c16:uniqueId val="{0000000E-D90E-4FD7-B34D-2BF2CB631578}"/>
              </c:ext>
            </c:extLst>
          </c:dPt>
          <c:dPt>
            <c:idx val="24"/>
            <c:bubble3D val="0"/>
            <c:extLst>
              <c:ext xmlns:c16="http://schemas.microsoft.com/office/drawing/2014/chart" uri="{C3380CC4-5D6E-409C-BE32-E72D297353CC}">
                <c16:uniqueId val="{0000000F-D90E-4FD7-B34D-2BF2CB631578}"/>
              </c:ext>
            </c:extLst>
          </c:dPt>
          <c:dPt>
            <c:idx val="25"/>
            <c:bubble3D val="0"/>
            <c:extLst>
              <c:ext xmlns:c16="http://schemas.microsoft.com/office/drawing/2014/chart" uri="{C3380CC4-5D6E-409C-BE32-E72D297353CC}">
                <c16:uniqueId val="{00000010-D90E-4FD7-B34D-2BF2CB631578}"/>
              </c:ext>
            </c:extLst>
          </c:dPt>
          <c:dPt>
            <c:idx val="26"/>
            <c:bubble3D val="0"/>
            <c:extLst>
              <c:ext xmlns:c16="http://schemas.microsoft.com/office/drawing/2014/chart" uri="{C3380CC4-5D6E-409C-BE32-E72D297353CC}">
                <c16:uniqueId val="{00000011-D90E-4FD7-B34D-2BF2CB631578}"/>
              </c:ext>
            </c:extLst>
          </c:dPt>
          <c:dPt>
            <c:idx val="27"/>
            <c:bubble3D val="0"/>
            <c:extLst>
              <c:ext xmlns:c16="http://schemas.microsoft.com/office/drawing/2014/chart" uri="{C3380CC4-5D6E-409C-BE32-E72D297353CC}">
                <c16:uniqueId val="{00000012-D90E-4FD7-B34D-2BF2CB631578}"/>
              </c:ext>
            </c:extLst>
          </c:dPt>
          <c:dPt>
            <c:idx val="28"/>
            <c:bubble3D val="0"/>
            <c:extLst>
              <c:ext xmlns:c16="http://schemas.microsoft.com/office/drawing/2014/chart" uri="{C3380CC4-5D6E-409C-BE32-E72D297353CC}">
                <c16:uniqueId val="{00000013-D90E-4FD7-B34D-2BF2CB631578}"/>
              </c:ext>
            </c:extLst>
          </c:dPt>
          <c:dPt>
            <c:idx val="29"/>
            <c:bubble3D val="0"/>
            <c:extLst>
              <c:ext xmlns:c16="http://schemas.microsoft.com/office/drawing/2014/chart" uri="{C3380CC4-5D6E-409C-BE32-E72D297353CC}">
                <c16:uniqueId val="{00000014-D90E-4FD7-B34D-2BF2CB631578}"/>
              </c:ext>
            </c:extLst>
          </c:dPt>
          <c:dPt>
            <c:idx val="30"/>
            <c:bubble3D val="0"/>
            <c:extLst>
              <c:ext xmlns:c16="http://schemas.microsoft.com/office/drawing/2014/chart" uri="{C3380CC4-5D6E-409C-BE32-E72D297353CC}">
                <c16:uniqueId val="{00000015-D90E-4FD7-B34D-2BF2CB631578}"/>
              </c:ext>
            </c:extLst>
          </c:dPt>
          <c:dPt>
            <c:idx val="31"/>
            <c:bubble3D val="0"/>
            <c:extLst>
              <c:ext xmlns:c16="http://schemas.microsoft.com/office/drawing/2014/chart" uri="{C3380CC4-5D6E-409C-BE32-E72D297353CC}">
                <c16:uniqueId val="{00000016-D90E-4FD7-B34D-2BF2CB631578}"/>
              </c:ext>
            </c:extLst>
          </c:dPt>
          <c:dPt>
            <c:idx val="32"/>
            <c:bubble3D val="0"/>
            <c:extLst>
              <c:ext xmlns:c16="http://schemas.microsoft.com/office/drawing/2014/chart" uri="{C3380CC4-5D6E-409C-BE32-E72D297353CC}">
                <c16:uniqueId val="{00000017-D90E-4FD7-B34D-2BF2CB631578}"/>
              </c:ext>
            </c:extLst>
          </c:dPt>
          <c:dPt>
            <c:idx val="33"/>
            <c:bubble3D val="0"/>
            <c:extLst>
              <c:ext xmlns:c16="http://schemas.microsoft.com/office/drawing/2014/chart" uri="{C3380CC4-5D6E-409C-BE32-E72D297353CC}">
                <c16:uniqueId val="{00000018-D90E-4FD7-B34D-2BF2CB631578}"/>
              </c:ext>
            </c:extLst>
          </c:dPt>
          <c:dPt>
            <c:idx val="34"/>
            <c:bubble3D val="0"/>
            <c:extLst>
              <c:ext xmlns:c16="http://schemas.microsoft.com/office/drawing/2014/chart" uri="{C3380CC4-5D6E-409C-BE32-E72D297353CC}">
                <c16:uniqueId val="{00000019-D90E-4FD7-B34D-2BF2CB631578}"/>
              </c:ext>
            </c:extLst>
          </c:dPt>
          <c:dPt>
            <c:idx val="35"/>
            <c:bubble3D val="0"/>
            <c:extLst>
              <c:ext xmlns:c16="http://schemas.microsoft.com/office/drawing/2014/chart" uri="{C3380CC4-5D6E-409C-BE32-E72D297353CC}">
                <c16:uniqueId val="{0000001A-D90E-4FD7-B34D-2BF2CB631578}"/>
              </c:ext>
            </c:extLst>
          </c:dPt>
          <c:dPt>
            <c:idx val="36"/>
            <c:bubble3D val="0"/>
            <c:extLst>
              <c:ext xmlns:c16="http://schemas.microsoft.com/office/drawing/2014/chart" uri="{C3380CC4-5D6E-409C-BE32-E72D297353CC}">
                <c16:uniqueId val="{0000001B-D90E-4FD7-B34D-2BF2CB631578}"/>
              </c:ext>
            </c:extLst>
          </c:dPt>
          <c:cat>
            <c:strRef>
              <c:f>'3.1'!$F$4:$F$43</c:f>
              <c:strCache>
                <c:ptCount val="40"/>
                <c:pt idx="0">
                  <c:v>01.22</c:v>
                </c:pt>
                <c:pt idx="6">
                  <c:v>07.22</c:v>
                </c:pt>
                <c:pt idx="12">
                  <c:v>01.23</c:v>
                </c:pt>
                <c:pt idx="18">
                  <c:v>07.23</c:v>
                </c:pt>
                <c:pt idx="24">
                  <c:v>01.24</c:v>
                </c:pt>
                <c:pt idx="29">
                  <c:v>07.24</c:v>
                </c:pt>
                <c:pt idx="34">
                  <c:v>01.25</c:v>
                </c:pt>
                <c:pt idx="39">
                  <c:v>04.25</c:v>
                </c:pt>
              </c:strCache>
            </c:strRef>
          </c:cat>
          <c:val>
            <c:numRef>
              <c:f>'3.1'!$D$4:$D$43</c:f>
              <c:numCache>
                <c:formatCode>0.0</c:formatCode>
                <c:ptCount val="40"/>
                <c:pt idx="0">
                  <c:v>29.8</c:v>
                </c:pt>
                <c:pt idx="1">
                  <c:v>29.8</c:v>
                </c:pt>
                <c:pt idx="2">
                  <c:v>29.8</c:v>
                </c:pt>
                <c:pt idx="3">
                  <c:v>30</c:v>
                </c:pt>
                <c:pt idx="4">
                  <c:v>33.700000000000003</c:v>
                </c:pt>
                <c:pt idx="5">
                  <c:v>35.5</c:v>
                </c:pt>
                <c:pt idx="6">
                  <c:v>36.6</c:v>
                </c:pt>
                <c:pt idx="7">
                  <c:v>39.6</c:v>
                </c:pt>
                <c:pt idx="8">
                  <c:v>41</c:v>
                </c:pt>
                <c:pt idx="9">
                  <c:v>41.2</c:v>
                </c:pt>
                <c:pt idx="10">
                  <c:v>40.799999999999997</c:v>
                </c:pt>
                <c:pt idx="11">
                  <c:v>40.299999999999997</c:v>
                </c:pt>
                <c:pt idx="12">
                  <c:v>41.2</c:v>
                </c:pt>
                <c:pt idx="13">
                  <c:v>40.799999999999997</c:v>
                </c:pt>
                <c:pt idx="14">
                  <c:v>39.799999999999997</c:v>
                </c:pt>
                <c:pt idx="15">
                  <c:v>39.6</c:v>
                </c:pt>
                <c:pt idx="16">
                  <c:v>39.4</c:v>
                </c:pt>
                <c:pt idx="17">
                  <c:v>39.700000000000003</c:v>
                </c:pt>
                <c:pt idx="18">
                  <c:v>39.799999999999997</c:v>
                </c:pt>
                <c:pt idx="19">
                  <c:v>39.5</c:v>
                </c:pt>
                <c:pt idx="20">
                  <c:v>40</c:v>
                </c:pt>
                <c:pt idx="21">
                  <c:v>40.4</c:v>
                </c:pt>
                <c:pt idx="22">
                  <c:v>39.799999999999997</c:v>
                </c:pt>
                <c:pt idx="23">
                  <c:v>39.799999999999997</c:v>
                </c:pt>
                <c:pt idx="24">
                  <c:v>40.1</c:v>
                </c:pt>
                <c:pt idx="25">
                  <c:v>39.799999999999997</c:v>
                </c:pt>
                <c:pt idx="26">
                  <c:v>39.799999999999997</c:v>
                </c:pt>
                <c:pt idx="27">
                  <c:v>40.700000000000003</c:v>
                </c:pt>
                <c:pt idx="28">
                  <c:v>41</c:v>
                </c:pt>
                <c:pt idx="29">
                  <c:v>42.5</c:v>
                </c:pt>
                <c:pt idx="30">
                  <c:v>43.5</c:v>
                </c:pt>
                <c:pt idx="31">
                  <c:v>43.2</c:v>
                </c:pt>
                <c:pt idx="32">
                  <c:v>44</c:v>
                </c:pt>
                <c:pt idx="33">
                  <c:v>44.5</c:v>
                </c:pt>
                <c:pt idx="34">
                  <c:v>44.1</c:v>
                </c:pt>
                <c:pt idx="35">
                  <c:v>44.1</c:v>
                </c:pt>
                <c:pt idx="36">
                  <c:v>44.5</c:v>
                </c:pt>
                <c:pt idx="37">
                  <c:v>44</c:v>
                </c:pt>
                <c:pt idx="38">
                  <c:v>43.4</c:v>
                </c:pt>
                <c:pt idx="39">
                  <c:v>#N/A</c:v>
                </c:pt>
              </c:numCache>
            </c:numRef>
          </c:val>
          <c:smooth val="0"/>
          <c:extLst>
            <c:ext xmlns:c16="http://schemas.microsoft.com/office/drawing/2014/chart" uri="{C3380CC4-5D6E-409C-BE32-E72D297353CC}">
              <c16:uniqueId val="{0000001C-D90E-4FD7-B34D-2BF2CB631578}"/>
            </c:ext>
          </c:extLst>
        </c:ser>
        <c:ser>
          <c:idx val="3"/>
          <c:order val="3"/>
          <c:tx>
            <c:strRef>
              <c:f>'3.1'!$E$1</c:f>
              <c:strCache>
                <c:ptCount val="1"/>
                <c:pt idx="0">
                  <c:v>Фінансові аналітики</c:v>
                </c:pt>
              </c:strCache>
            </c:strRef>
          </c:tx>
          <c:spPr>
            <a:ln w="25400">
              <a:solidFill>
                <a:srgbClr val="DC4B64"/>
              </a:solidFill>
            </a:ln>
          </c:spPr>
          <c:marker>
            <c:symbol val="none"/>
          </c:marker>
          <c:cat>
            <c:strRef>
              <c:f>'3.1'!$F$4:$F$43</c:f>
              <c:strCache>
                <c:ptCount val="40"/>
                <c:pt idx="0">
                  <c:v>01.22</c:v>
                </c:pt>
                <c:pt idx="6">
                  <c:v>07.22</c:v>
                </c:pt>
                <c:pt idx="12">
                  <c:v>01.23</c:v>
                </c:pt>
                <c:pt idx="18">
                  <c:v>07.23</c:v>
                </c:pt>
                <c:pt idx="24">
                  <c:v>01.24</c:v>
                </c:pt>
                <c:pt idx="29">
                  <c:v>07.24</c:v>
                </c:pt>
                <c:pt idx="34">
                  <c:v>01.25</c:v>
                </c:pt>
                <c:pt idx="39">
                  <c:v>04.25</c:v>
                </c:pt>
              </c:strCache>
            </c:strRef>
          </c:cat>
          <c:val>
            <c:numRef>
              <c:f>'3.1'!$E$4:$E$43</c:f>
              <c:numCache>
                <c:formatCode>0.0</c:formatCode>
                <c:ptCount val="40"/>
                <c:pt idx="0">
                  <c:v>28.6</c:v>
                </c:pt>
                <c:pt idx="1">
                  <c:v>#N/A</c:v>
                </c:pt>
                <c:pt idx="2">
                  <c:v>#N/A</c:v>
                </c:pt>
                <c:pt idx="3">
                  <c:v>#N/A</c:v>
                </c:pt>
                <c:pt idx="4">
                  <c:v>35.9</c:v>
                </c:pt>
                <c:pt idx="5">
                  <c:v>#N/A</c:v>
                </c:pt>
                <c:pt idx="6">
                  <c:v>37.799999999999997</c:v>
                </c:pt>
                <c:pt idx="7">
                  <c:v>#N/A</c:v>
                </c:pt>
                <c:pt idx="8">
                  <c:v>40.700000000000003</c:v>
                </c:pt>
                <c:pt idx="9">
                  <c:v>41.4</c:v>
                </c:pt>
                <c:pt idx="10">
                  <c:v>42.3</c:v>
                </c:pt>
                <c:pt idx="11">
                  <c:v>#N/A</c:v>
                </c:pt>
                <c:pt idx="12">
                  <c:v>41.1</c:v>
                </c:pt>
                <c:pt idx="13">
                  <c:v>#N/A</c:v>
                </c:pt>
                <c:pt idx="14">
                  <c:v>41.3</c:v>
                </c:pt>
                <c:pt idx="15">
                  <c:v>40</c:v>
                </c:pt>
                <c:pt idx="16">
                  <c:v>#N/A</c:v>
                </c:pt>
                <c:pt idx="17">
                  <c:v>39.5</c:v>
                </c:pt>
                <c:pt idx="18">
                  <c:v>40.299999999999997</c:v>
                </c:pt>
                <c:pt idx="19">
                  <c:v>#N/A</c:v>
                </c:pt>
                <c:pt idx="20">
                  <c:v>40</c:v>
                </c:pt>
                <c:pt idx="21">
                  <c:v>40.4</c:v>
                </c:pt>
                <c:pt idx="22">
                  <c:v>#N/A</c:v>
                </c:pt>
                <c:pt idx="23">
                  <c:v>40.1</c:v>
                </c:pt>
                <c:pt idx="24">
                  <c:v>40.299999999999997</c:v>
                </c:pt>
                <c:pt idx="25" formatCode="General">
                  <c:v>#N/A</c:v>
                </c:pt>
                <c:pt idx="26">
                  <c:v>41.1</c:v>
                </c:pt>
                <c:pt idx="27">
                  <c:v>41.8</c:v>
                </c:pt>
                <c:pt idx="28">
                  <c:v>#N/A</c:v>
                </c:pt>
                <c:pt idx="29">
                  <c:v>42.8</c:v>
                </c:pt>
                <c:pt idx="30">
                  <c:v>43.4</c:v>
                </c:pt>
                <c:pt idx="31">
                  <c:v>#N/A</c:v>
                </c:pt>
                <c:pt idx="32">
                  <c:v>44</c:v>
                </c:pt>
                <c:pt idx="33">
                  <c:v>44.1</c:v>
                </c:pt>
                <c:pt idx="34">
                  <c:v>#N/A</c:v>
                </c:pt>
                <c:pt idx="35">
                  <c:v>44.8</c:v>
                </c:pt>
                <c:pt idx="36">
                  <c:v>45.2</c:v>
                </c:pt>
                <c:pt idx="37">
                  <c:v>45.3</c:v>
                </c:pt>
                <c:pt idx="38">
                  <c:v>#N/A</c:v>
                </c:pt>
                <c:pt idx="39">
                  <c:v>44.8</c:v>
                </c:pt>
              </c:numCache>
            </c:numRef>
          </c:val>
          <c:smooth val="0"/>
          <c:extLst>
            <c:ext xmlns:c16="http://schemas.microsoft.com/office/drawing/2014/chart" uri="{C3380CC4-5D6E-409C-BE32-E72D297353CC}">
              <c16:uniqueId val="{0000001D-D90E-4FD7-B34D-2BF2CB631578}"/>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ajorGridlines>
          <c:spPr>
            <a:ln w="3175">
              <a:solidFill>
                <a:sysClr val="windowText" lastClr="000000">
                  <a:tint val="75000"/>
                  <a:alpha val="50000"/>
                </a:sysClr>
              </a:solidFill>
            </a:ln>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12"/>
        <c:noMultiLvlLbl val="1"/>
      </c:catAx>
      <c:valAx>
        <c:axId val="590405696"/>
        <c:scaling>
          <c:orientation val="minMax"/>
          <c:max val="46"/>
          <c:min val="28"/>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2"/>
        <c:minorUnit val="1"/>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legend>
      <c:legendPos val="b"/>
      <c:layout>
        <c:manualLayout>
          <c:xMode val="edge"/>
          <c:yMode val="edge"/>
          <c:x val="0"/>
          <c:y val="0.82254392134724752"/>
          <c:w val="0.97236097309631597"/>
          <c:h val="0.15306124908585073"/>
        </c:manualLayout>
      </c:layout>
      <c:overlay val="0"/>
      <c:spPr>
        <a:noFill/>
        <a:ln>
          <a:noFill/>
        </a:ln>
      </c:spPr>
    </c:legend>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9919789590616528"/>
          <c:h val="0.5954045055322148"/>
        </c:manualLayout>
      </c:layout>
      <c:barChart>
        <c:barDir val="col"/>
        <c:grouping val="stacked"/>
        <c:varyColors val="0"/>
        <c:ser>
          <c:idx val="0"/>
          <c:order val="0"/>
          <c:tx>
            <c:strRef>
              <c:f>'3.2'!$B$1</c:f>
              <c:strCache>
                <c:ptCount val="1"/>
                <c:pt idx="0">
                  <c:v>Експорт продтоварів</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2'!$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2'!$B$4:$B$24</c:f>
              <c:numCache>
                <c:formatCode>General</c:formatCode>
                <c:ptCount val="21"/>
                <c:pt idx="0">
                  <c:v>5.6</c:v>
                </c:pt>
                <c:pt idx="1">
                  <c:v>4.5999999999999996</c:v>
                </c:pt>
                <c:pt idx="2">
                  <c:v>5.2</c:v>
                </c:pt>
                <c:pt idx="3">
                  <c:v>6.7</c:v>
                </c:pt>
                <c:pt idx="4" formatCode="0.0">
                  <c:v>5.2</c:v>
                </c:pt>
                <c:pt idx="5" formatCode="0.0">
                  <c:v>5.6</c:v>
                </c:pt>
                <c:pt idx="6" formatCode="0.0">
                  <c:v>7</c:v>
                </c:pt>
                <c:pt idx="7" formatCode="0.0">
                  <c:v>9.8000000000000007</c:v>
                </c:pt>
                <c:pt idx="8" formatCode="0.0">
                  <c:v>6.4</c:v>
                </c:pt>
                <c:pt idx="9" formatCode="0.0">
                  <c:v>3.6</c:v>
                </c:pt>
                <c:pt idx="10" formatCode="0.0">
                  <c:v>5.9</c:v>
                </c:pt>
                <c:pt idx="11" formatCode="0.0">
                  <c:v>7.4</c:v>
                </c:pt>
                <c:pt idx="12" formatCode="0.0">
                  <c:v>6.8</c:v>
                </c:pt>
                <c:pt idx="13">
                  <c:v>5.0999999999999996</c:v>
                </c:pt>
                <c:pt idx="14" formatCode="0.0">
                  <c:v>4.3</c:v>
                </c:pt>
                <c:pt idx="15" formatCode="0.0">
                  <c:v>5.8</c:v>
                </c:pt>
                <c:pt idx="16" formatCode="0.0">
                  <c:v>6.5</c:v>
                </c:pt>
                <c:pt idx="17" formatCode="0.0">
                  <c:v>5.9</c:v>
                </c:pt>
                <c:pt idx="18" formatCode="0.0">
                  <c:v>5.5</c:v>
                </c:pt>
                <c:pt idx="19" formatCode="0.0">
                  <c:v>6.7</c:v>
                </c:pt>
                <c:pt idx="20" formatCode="0.0">
                  <c:v>5.8</c:v>
                </c:pt>
              </c:numCache>
            </c:numRef>
          </c:val>
          <c:extLst>
            <c:ext xmlns:c16="http://schemas.microsoft.com/office/drawing/2014/chart" uri="{C3380CC4-5D6E-409C-BE32-E72D297353CC}">
              <c16:uniqueId val="{00000000-58BA-4081-8290-94558ACF9FCB}"/>
            </c:ext>
          </c:extLst>
        </c:ser>
        <c:ser>
          <c:idx val="2"/>
          <c:order val="1"/>
          <c:tx>
            <c:strRef>
              <c:f>'3.2'!$C$1</c:f>
              <c:strCache>
                <c:ptCount val="1"/>
                <c:pt idx="0">
                  <c:v>Експорт продукції ГМК</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cat>
            <c:strRef>
              <c:f>'3.2'!$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2'!$C$4:$C$24</c:f>
              <c:numCache>
                <c:formatCode>General</c:formatCode>
                <c:ptCount val="21"/>
                <c:pt idx="0">
                  <c:v>3.2</c:v>
                </c:pt>
                <c:pt idx="1">
                  <c:v>3.1</c:v>
                </c:pt>
                <c:pt idx="2">
                  <c:v>3.2</c:v>
                </c:pt>
                <c:pt idx="3">
                  <c:v>3.6</c:v>
                </c:pt>
                <c:pt idx="4" formatCode="0.0">
                  <c:v>4.8</c:v>
                </c:pt>
                <c:pt idx="5" formatCode="0.0">
                  <c:v>6.2</c:v>
                </c:pt>
                <c:pt idx="6" formatCode="0.0">
                  <c:v>6.7</c:v>
                </c:pt>
                <c:pt idx="7" formatCode="0.0">
                  <c:v>5.2</c:v>
                </c:pt>
                <c:pt idx="8" formatCode="0.0">
                  <c:v>4</c:v>
                </c:pt>
                <c:pt idx="9" formatCode="0.0">
                  <c:v>2.2000000000000002</c:v>
                </c:pt>
                <c:pt idx="10" formatCode="0.0">
                  <c:v>1.6</c:v>
                </c:pt>
                <c:pt idx="11" formatCode="0.0">
                  <c:v>1.2</c:v>
                </c:pt>
                <c:pt idx="12" formatCode="0.0">
                  <c:v>1.3</c:v>
                </c:pt>
                <c:pt idx="13">
                  <c:v>1.7</c:v>
                </c:pt>
                <c:pt idx="14" formatCode="0.0">
                  <c:v>1.4</c:v>
                </c:pt>
                <c:pt idx="15" formatCode="0.0">
                  <c:v>1.3</c:v>
                </c:pt>
                <c:pt idx="16" formatCode="0.0">
                  <c:v>2</c:v>
                </c:pt>
                <c:pt idx="17" formatCode="0.0">
                  <c:v>1.8</c:v>
                </c:pt>
                <c:pt idx="18" formatCode="0.0">
                  <c:v>1.9</c:v>
                </c:pt>
                <c:pt idx="19" formatCode="0.0">
                  <c:v>1.7</c:v>
                </c:pt>
                <c:pt idx="20" formatCode="0.0">
                  <c:v>1.8</c:v>
                </c:pt>
              </c:numCache>
            </c:numRef>
          </c:val>
          <c:extLst>
            <c:ext xmlns:c16="http://schemas.microsoft.com/office/drawing/2014/chart" uri="{C3380CC4-5D6E-409C-BE32-E72D297353CC}">
              <c16:uniqueId val="{00000001-58BA-4081-8290-94558ACF9FCB}"/>
            </c:ext>
          </c:extLst>
        </c:ser>
        <c:ser>
          <c:idx val="4"/>
          <c:order val="2"/>
          <c:tx>
            <c:strRef>
              <c:f>'3.2'!$D$1</c:f>
              <c:strCache>
                <c:ptCount val="1"/>
                <c:pt idx="0">
                  <c:v>Експорт інших товарів та послуг</c:v>
                </c:pt>
              </c:strCache>
            </c:strRef>
          </c:tx>
          <c:spPr>
            <a:solidFill>
              <a:schemeClr val="bg2">
                <a:lumMod val="40000"/>
                <a:lumOff val="60000"/>
              </a:schemeClr>
            </a:solidFill>
            <a:ln>
              <a:noFill/>
            </a:ln>
            <a:effectLst/>
            <a:extLst>
              <a:ext uri="{91240B29-F687-4F45-9708-019B960494DF}">
                <a14:hiddenLine xmlns:a14="http://schemas.microsoft.com/office/drawing/2010/main">
                  <a:noFill/>
                </a14:hiddenLine>
              </a:ext>
            </a:extLst>
          </c:spPr>
          <c:invertIfNegative val="0"/>
          <c:cat>
            <c:strRef>
              <c:f>'3.2'!$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2'!$D$4:$D$24</c:f>
              <c:numCache>
                <c:formatCode>0.0</c:formatCode>
                <c:ptCount val="21"/>
                <c:pt idx="0" formatCode="General">
                  <c:v>6.4</c:v>
                </c:pt>
                <c:pt idx="1">
                  <c:v>5.5</c:v>
                </c:pt>
                <c:pt idx="2">
                  <c:v>6.5</c:v>
                </c:pt>
                <c:pt idx="3">
                  <c:v>7</c:v>
                </c:pt>
                <c:pt idx="4">
                  <c:v>6.4</c:v>
                </c:pt>
                <c:pt idx="5">
                  <c:v>7.5</c:v>
                </c:pt>
                <c:pt idx="6">
                  <c:v>8.3000000000000007</c:v>
                </c:pt>
                <c:pt idx="7">
                  <c:v>8.9</c:v>
                </c:pt>
                <c:pt idx="8">
                  <c:v>7</c:v>
                </c:pt>
                <c:pt idx="9">
                  <c:v>5.9</c:v>
                </c:pt>
                <c:pt idx="10">
                  <c:v>6.1</c:v>
                </c:pt>
                <c:pt idx="11">
                  <c:v>6.2</c:v>
                </c:pt>
                <c:pt idx="12">
                  <c:v>5.7</c:v>
                </c:pt>
                <c:pt idx="13">
                  <c:v>6</c:v>
                </c:pt>
                <c:pt idx="14">
                  <c:v>5.7</c:v>
                </c:pt>
                <c:pt idx="15">
                  <c:v>6</c:v>
                </c:pt>
                <c:pt idx="16">
                  <c:v>5.8</c:v>
                </c:pt>
                <c:pt idx="17">
                  <c:v>6.1</c:v>
                </c:pt>
                <c:pt idx="18">
                  <c:v>6</c:v>
                </c:pt>
                <c:pt idx="19">
                  <c:v>6.2</c:v>
                </c:pt>
                <c:pt idx="20">
                  <c:v>5.4</c:v>
                </c:pt>
              </c:numCache>
            </c:numRef>
          </c:val>
          <c:extLst>
            <c:ext xmlns:c16="http://schemas.microsoft.com/office/drawing/2014/chart" uri="{C3380CC4-5D6E-409C-BE32-E72D297353CC}">
              <c16:uniqueId val="{00000002-58BA-4081-8290-94558ACF9FCB}"/>
            </c:ext>
          </c:extLst>
        </c:ser>
        <c:ser>
          <c:idx val="5"/>
          <c:order val="3"/>
          <c:tx>
            <c:strRef>
              <c:f>'3.2'!$E$1</c:f>
              <c:strCache>
                <c:ptCount val="1"/>
                <c:pt idx="0">
                  <c:v>Грошові перекази</c:v>
                </c:pt>
              </c:strCache>
            </c:strRef>
          </c:tx>
          <c:spPr>
            <a:solidFill>
              <a:srgbClr val="F9D491"/>
            </a:solidFill>
            <a:ln>
              <a:noFill/>
            </a:ln>
            <a:effectLst/>
            <a:extLst>
              <a:ext uri="{91240B29-F687-4F45-9708-019B960494DF}">
                <a14:hiddenLine xmlns:a14="http://schemas.microsoft.com/office/drawing/2010/main">
                  <a:noFill/>
                </a14:hiddenLine>
              </a:ext>
            </a:extLst>
          </c:spPr>
          <c:invertIfNegative val="0"/>
          <c:cat>
            <c:strRef>
              <c:f>'3.2'!$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2'!$E$4:$E$24</c:f>
              <c:numCache>
                <c:formatCode>0.0</c:formatCode>
                <c:ptCount val="21"/>
                <c:pt idx="0" formatCode="General">
                  <c:v>2.9</c:v>
                </c:pt>
                <c:pt idx="1">
                  <c:v>2.7</c:v>
                </c:pt>
                <c:pt idx="2">
                  <c:v>3.1</c:v>
                </c:pt>
                <c:pt idx="3">
                  <c:v>3.3</c:v>
                </c:pt>
                <c:pt idx="4">
                  <c:v>3.4</c:v>
                </c:pt>
                <c:pt idx="5">
                  <c:v>3.5</c:v>
                </c:pt>
                <c:pt idx="6">
                  <c:v>3.5</c:v>
                </c:pt>
                <c:pt idx="7">
                  <c:v>3.7</c:v>
                </c:pt>
                <c:pt idx="8">
                  <c:v>3.3</c:v>
                </c:pt>
                <c:pt idx="9">
                  <c:v>3.1</c:v>
                </c:pt>
                <c:pt idx="10">
                  <c:v>3.1</c:v>
                </c:pt>
                <c:pt idx="11">
                  <c:v>3.1</c:v>
                </c:pt>
                <c:pt idx="12">
                  <c:v>2.9</c:v>
                </c:pt>
                <c:pt idx="13" formatCode="General">
                  <c:v>2.8</c:v>
                </c:pt>
                <c:pt idx="14">
                  <c:v>2.8</c:v>
                </c:pt>
                <c:pt idx="15">
                  <c:v>2.8</c:v>
                </c:pt>
                <c:pt idx="16">
                  <c:v>2.5</c:v>
                </c:pt>
                <c:pt idx="17">
                  <c:v>2.4</c:v>
                </c:pt>
                <c:pt idx="18">
                  <c:v>2.4</c:v>
                </c:pt>
                <c:pt idx="19">
                  <c:v>2.2999999999999998</c:v>
                </c:pt>
                <c:pt idx="20">
                  <c:v>2.2999999999999998</c:v>
                </c:pt>
              </c:numCache>
            </c:numRef>
          </c:val>
          <c:extLst>
            <c:ext xmlns:c16="http://schemas.microsoft.com/office/drawing/2014/chart" uri="{C3380CC4-5D6E-409C-BE32-E72D297353CC}">
              <c16:uniqueId val="{00000003-58BA-4081-8290-94558ACF9FCB}"/>
            </c:ext>
          </c:extLst>
        </c:ser>
        <c:ser>
          <c:idx val="6"/>
          <c:order val="4"/>
          <c:tx>
            <c:strRef>
              <c:f>'3.2'!$F$1</c:f>
              <c:strCache>
                <c:ptCount val="1"/>
                <c:pt idx="0">
                  <c:v>Грант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2'!$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2'!$F$4:$F$24</c:f>
              <c:numCache>
                <c:formatCode>0.0</c:formatCode>
                <c:ptCount val="21"/>
                <c:pt idx="0">
                  <c:v>0</c:v>
                </c:pt>
                <c:pt idx="1">
                  <c:v>0</c:v>
                </c:pt>
                <c:pt idx="2">
                  <c:v>0</c:v>
                </c:pt>
                <c:pt idx="3">
                  <c:v>0</c:v>
                </c:pt>
                <c:pt idx="4">
                  <c:v>0</c:v>
                </c:pt>
                <c:pt idx="5">
                  <c:v>0</c:v>
                </c:pt>
                <c:pt idx="6">
                  <c:v>0</c:v>
                </c:pt>
                <c:pt idx="7">
                  <c:v>0</c:v>
                </c:pt>
                <c:pt idx="8">
                  <c:v>0.1</c:v>
                </c:pt>
                <c:pt idx="9">
                  <c:v>2.6</c:v>
                </c:pt>
                <c:pt idx="10">
                  <c:v>7.8</c:v>
                </c:pt>
                <c:pt idx="11">
                  <c:v>3.8</c:v>
                </c:pt>
                <c:pt idx="12">
                  <c:v>3.7</c:v>
                </c:pt>
                <c:pt idx="13" formatCode="General">
                  <c:v>3.7</c:v>
                </c:pt>
                <c:pt idx="14">
                  <c:v>2.6</c:v>
                </c:pt>
                <c:pt idx="15">
                  <c:v>1.9</c:v>
                </c:pt>
                <c:pt idx="16">
                  <c:v>1</c:v>
                </c:pt>
                <c:pt idx="17">
                  <c:v>0</c:v>
                </c:pt>
                <c:pt idx="18">
                  <c:v>5.6</c:v>
                </c:pt>
                <c:pt idx="19">
                  <c:v>4.5999999999999996</c:v>
                </c:pt>
                <c:pt idx="20">
                  <c:v>2.4</c:v>
                </c:pt>
              </c:numCache>
            </c:numRef>
          </c:val>
          <c:extLst>
            <c:ext xmlns:c16="http://schemas.microsoft.com/office/drawing/2014/chart" uri="{C3380CC4-5D6E-409C-BE32-E72D297353CC}">
              <c16:uniqueId val="{00000004-58BA-4081-8290-94558ACF9FCB}"/>
            </c:ext>
          </c:extLst>
        </c:ser>
        <c:ser>
          <c:idx val="7"/>
          <c:order val="5"/>
          <c:tx>
            <c:strRef>
              <c:f>'3.2'!$G$1</c:f>
              <c:strCache>
                <c:ptCount val="1"/>
                <c:pt idx="0">
                  <c:v>Борг. залучення держ. сектору</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2'!$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2'!$G$4:$G$24</c:f>
              <c:numCache>
                <c:formatCode>0.0</c:formatCode>
                <c:ptCount val="21"/>
                <c:pt idx="0" formatCode="General">
                  <c:v>2.2999999999999998</c:v>
                </c:pt>
                <c:pt idx="1">
                  <c:v>3</c:v>
                </c:pt>
                <c:pt idx="2">
                  <c:v>2.5</c:v>
                </c:pt>
                <c:pt idx="3">
                  <c:v>2.8</c:v>
                </c:pt>
                <c:pt idx="4">
                  <c:v>1.1000000000000001</c:v>
                </c:pt>
                <c:pt idx="5">
                  <c:v>2.5</c:v>
                </c:pt>
                <c:pt idx="6">
                  <c:v>3.7</c:v>
                </c:pt>
                <c:pt idx="7">
                  <c:v>3.1</c:v>
                </c:pt>
                <c:pt idx="8">
                  <c:v>3.5</c:v>
                </c:pt>
                <c:pt idx="9">
                  <c:v>4.0999999999999996</c:v>
                </c:pt>
                <c:pt idx="10">
                  <c:v>2.2999999999999998</c:v>
                </c:pt>
                <c:pt idx="11">
                  <c:v>8.9</c:v>
                </c:pt>
                <c:pt idx="12">
                  <c:v>8.1</c:v>
                </c:pt>
                <c:pt idx="13" formatCode="General">
                  <c:v>9.9</c:v>
                </c:pt>
                <c:pt idx="14">
                  <c:v>7</c:v>
                </c:pt>
                <c:pt idx="15">
                  <c:v>8.6999999999999993</c:v>
                </c:pt>
                <c:pt idx="16">
                  <c:v>9.6999999999999993</c:v>
                </c:pt>
                <c:pt idx="17">
                  <c:v>4</c:v>
                </c:pt>
                <c:pt idx="18">
                  <c:v>5.5</c:v>
                </c:pt>
                <c:pt idx="19">
                  <c:v>13.4</c:v>
                </c:pt>
                <c:pt idx="20">
                  <c:v>7.6</c:v>
                </c:pt>
              </c:numCache>
            </c:numRef>
          </c:val>
          <c:extLst>
            <c:ext xmlns:c16="http://schemas.microsoft.com/office/drawing/2014/chart" uri="{C3380CC4-5D6E-409C-BE32-E72D297353CC}">
              <c16:uniqueId val="{00000005-58BA-4081-8290-94558ACF9FCB}"/>
            </c:ext>
          </c:extLst>
        </c:ser>
        <c:dLbls>
          <c:showLegendKey val="0"/>
          <c:showVal val="0"/>
          <c:showCatName val="0"/>
          <c:showSerName val="0"/>
          <c:showPercent val="0"/>
          <c:showBubbleSize val="0"/>
        </c:dLbls>
        <c:gapWidth val="50"/>
        <c:overlap val="100"/>
        <c:axId val="647220880"/>
        <c:axId val="647216304"/>
      </c:barChart>
      <c:catAx>
        <c:axId val="647220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7216304"/>
        <c:crosses val="autoZero"/>
        <c:auto val="1"/>
        <c:lblAlgn val="ctr"/>
        <c:lblOffset val="100"/>
        <c:tickLblSkip val="2"/>
        <c:tickMarkSkip val="4"/>
        <c:noMultiLvlLbl val="0"/>
      </c:catAx>
      <c:valAx>
        <c:axId val="647216304"/>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7220880"/>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91092592592592"/>
          <c:w val="1"/>
          <c:h val="0.2503675925925926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91164602868624844"/>
          <c:h val="0.64881342064317371"/>
        </c:manualLayout>
      </c:layout>
      <c:barChart>
        <c:barDir val="col"/>
        <c:grouping val="stacked"/>
        <c:varyColors val="0"/>
        <c:ser>
          <c:idx val="0"/>
          <c:order val="0"/>
          <c:tx>
            <c:strRef>
              <c:f>'3.3'!$B$1</c:f>
              <c:strCache>
                <c:ptCount val="1"/>
                <c:pt idx="0">
                  <c:v>Енергетичний імпорт</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3'!$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3'!$B$4:$B$24</c:f>
              <c:numCache>
                <c:formatCode>General</c:formatCode>
                <c:ptCount val="21"/>
                <c:pt idx="0">
                  <c:v>2.4</c:v>
                </c:pt>
                <c:pt idx="1">
                  <c:v>1.6</c:v>
                </c:pt>
                <c:pt idx="2">
                  <c:v>1.7</c:v>
                </c:pt>
                <c:pt idx="3">
                  <c:v>2.2000000000000002</c:v>
                </c:pt>
                <c:pt idx="4" formatCode="0.0">
                  <c:v>2.5</c:v>
                </c:pt>
                <c:pt idx="5" formatCode="0.0">
                  <c:v>2.2999999999999998</c:v>
                </c:pt>
                <c:pt idx="6" formatCode="0.0">
                  <c:v>4.0999999999999996</c:v>
                </c:pt>
                <c:pt idx="7" formatCode="0.0">
                  <c:v>5</c:v>
                </c:pt>
                <c:pt idx="8" formatCode="0.0">
                  <c:v>3.8</c:v>
                </c:pt>
                <c:pt idx="9" formatCode="0.0">
                  <c:v>2.4</c:v>
                </c:pt>
                <c:pt idx="10" formatCode="0.0">
                  <c:v>3.2</c:v>
                </c:pt>
                <c:pt idx="11" formatCode="0.0">
                  <c:v>3.3</c:v>
                </c:pt>
                <c:pt idx="12" formatCode="0.0">
                  <c:v>3.8</c:v>
                </c:pt>
                <c:pt idx="13" formatCode="0.0">
                  <c:v>2.1</c:v>
                </c:pt>
                <c:pt idx="14" formatCode="0.0">
                  <c:v>2.1</c:v>
                </c:pt>
                <c:pt idx="15" formatCode="0.0">
                  <c:v>2.4</c:v>
                </c:pt>
                <c:pt idx="16" formatCode="0.0">
                  <c:v>2</c:v>
                </c:pt>
                <c:pt idx="17" formatCode="0.0">
                  <c:v>2.2000000000000002</c:v>
                </c:pt>
                <c:pt idx="18" formatCode="0.0">
                  <c:v>2.5</c:v>
                </c:pt>
                <c:pt idx="19" formatCode="0.0">
                  <c:v>2.1</c:v>
                </c:pt>
                <c:pt idx="20" formatCode="0.0">
                  <c:v>2.5</c:v>
                </c:pt>
              </c:numCache>
            </c:numRef>
          </c:val>
          <c:extLst>
            <c:ext xmlns:c16="http://schemas.microsoft.com/office/drawing/2014/chart" uri="{C3380CC4-5D6E-409C-BE32-E72D297353CC}">
              <c16:uniqueId val="{00000000-1715-44A2-8E95-36303269EE83}"/>
            </c:ext>
          </c:extLst>
        </c:ser>
        <c:ser>
          <c:idx val="1"/>
          <c:order val="1"/>
          <c:tx>
            <c:strRef>
              <c:f>'3.3'!$C$1</c:f>
              <c:strCache>
                <c:ptCount val="1"/>
                <c:pt idx="0">
                  <c:v>Імпорт машинобудування</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cat>
            <c:strRef>
              <c:f>'3.3'!$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3'!$C$4:$C$24</c:f>
              <c:numCache>
                <c:formatCode>General</c:formatCode>
                <c:ptCount val="21"/>
                <c:pt idx="0">
                  <c:v>3.9</c:v>
                </c:pt>
                <c:pt idx="1">
                  <c:v>3.5</c:v>
                </c:pt>
                <c:pt idx="2">
                  <c:v>4.7</c:v>
                </c:pt>
                <c:pt idx="3">
                  <c:v>5.4</c:v>
                </c:pt>
                <c:pt idx="4" formatCode="0.0">
                  <c:v>4.4000000000000004</c:v>
                </c:pt>
                <c:pt idx="5" formatCode="0.0">
                  <c:v>5.3</c:v>
                </c:pt>
                <c:pt idx="6" formatCode="0.0">
                  <c:v>5.6</c:v>
                </c:pt>
                <c:pt idx="7" formatCode="0.0">
                  <c:v>6.5</c:v>
                </c:pt>
                <c:pt idx="8" formatCode="0.0">
                  <c:v>3.4</c:v>
                </c:pt>
                <c:pt idx="9" formatCode="0.0">
                  <c:v>3</c:v>
                </c:pt>
                <c:pt idx="10" formatCode="0.0">
                  <c:v>3.6</c:v>
                </c:pt>
                <c:pt idx="11" formatCode="0.0">
                  <c:v>4.8</c:v>
                </c:pt>
                <c:pt idx="12" formatCode="0.0">
                  <c:v>4.3</c:v>
                </c:pt>
                <c:pt idx="13" formatCode="0.0">
                  <c:v>4.4000000000000004</c:v>
                </c:pt>
                <c:pt idx="14" formatCode="0.0">
                  <c:v>5.2</c:v>
                </c:pt>
                <c:pt idx="15" formatCode="0.0">
                  <c:v>5.8</c:v>
                </c:pt>
                <c:pt idx="16" formatCode="0.0">
                  <c:v>5.2</c:v>
                </c:pt>
                <c:pt idx="17" formatCode="0.0">
                  <c:v>6</c:v>
                </c:pt>
                <c:pt idx="18" formatCode="0.0">
                  <c:v>6.1</c:v>
                </c:pt>
                <c:pt idx="19" formatCode="0.0">
                  <c:v>7.2</c:v>
                </c:pt>
                <c:pt idx="20" formatCode="0.0">
                  <c:v>6.6</c:v>
                </c:pt>
              </c:numCache>
            </c:numRef>
          </c:val>
          <c:extLst>
            <c:ext xmlns:c16="http://schemas.microsoft.com/office/drawing/2014/chart" uri="{C3380CC4-5D6E-409C-BE32-E72D297353CC}">
              <c16:uniqueId val="{00000001-1715-44A2-8E95-36303269EE83}"/>
            </c:ext>
          </c:extLst>
        </c:ser>
        <c:ser>
          <c:idx val="3"/>
          <c:order val="2"/>
          <c:tx>
            <c:strRef>
              <c:f>'3.3'!$D$1</c:f>
              <c:strCache>
                <c:ptCount val="1"/>
                <c:pt idx="0">
                  <c:v>Витрати мігрантів за кордоном</c:v>
                </c:pt>
              </c:strCache>
            </c:strRef>
          </c:tx>
          <c:spPr>
            <a:solidFill>
              <a:schemeClr val="bg2">
                <a:lumMod val="75000"/>
              </a:schemeClr>
            </a:solidFill>
            <a:ln>
              <a:noFill/>
            </a:ln>
            <a:effectLst/>
            <a:extLst>
              <a:ext uri="{91240B29-F687-4F45-9708-019B960494DF}">
                <a14:hiddenLine xmlns:a14="http://schemas.microsoft.com/office/drawing/2010/main">
                  <a:noFill/>
                </a14:hiddenLine>
              </a:ext>
            </a:extLst>
          </c:spPr>
          <c:invertIfNegative val="0"/>
          <c:cat>
            <c:strRef>
              <c:f>'3.3'!$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3'!$D$4:$D$24</c:f>
              <c:numCache>
                <c:formatCode>General</c:formatCode>
                <c:ptCount val="21"/>
                <c:pt idx="0">
                  <c:v>1.7</c:v>
                </c:pt>
                <c:pt idx="1">
                  <c:v>0.7</c:v>
                </c:pt>
                <c:pt idx="2">
                  <c:v>1.2</c:v>
                </c:pt>
                <c:pt idx="3" formatCode="0.0">
                  <c:v>1</c:v>
                </c:pt>
                <c:pt idx="4" formatCode="0.0">
                  <c:v>1.2</c:v>
                </c:pt>
                <c:pt idx="5" formatCode="0.0">
                  <c:v>1.5</c:v>
                </c:pt>
                <c:pt idx="6" formatCode="0.0">
                  <c:v>1.9</c:v>
                </c:pt>
                <c:pt idx="7" formatCode="0.0">
                  <c:v>1.6</c:v>
                </c:pt>
                <c:pt idx="8" formatCode="0.0">
                  <c:v>3.1</c:v>
                </c:pt>
                <c:pt idx="9" formatCode="0.0">
                  <c:v>5.5</c:v>
                </c:pt>
                <c:pt idx="10" formatCode="0.0">
                  <c:v>5.4</c:v>
                </c:pt>
                <c:pt idx="11" formatCode="0.0">
                  <c:v>5.7</c:v>
                </c:pt>
                <c:pt idx="12" formatCode="0.0">
                  <c:v>5.6</c:v>
                </c:pt>
                <c:pt idx="13" formatCode="0.0">
                  <c:v>4</c:v>
                </c:pt>
                <c:pt idx="14" formatCode="0.0">
                  <c:v>3.9</c:v>
                </c:pt>
                <c:pt idx="15" formatCode="0.0">
                  <c:v>3.8</c:v>
                </c:pt>
                <c:pt idx="16" formatCode="0.0">
                  <c:v>3.6</c:v>
                </c:pt>
                <c:pt idx="17" formatCode="0.0">
                  <c:v>3.6</c:v>
                </c:pt>
                <c:pt idx="18" formatCode="0.0">
                  <c:v>3.7</c:v>
                </c:pt>
                <c:pt idx="19" formatCode="0.0">
                  <c:v>3.4</c:v>
                </c:pt>
                <c:pt idx="20" formatCode="0.0">
                  <c:v>3</c:v>
                </c:pt>
              </c:numCache>
            </c:numRef>
          </c:val>
          <c:extLst>
            <c:ext xmlns:c16="http://schemas.microsoft.com/office/drawing/2014/chart" uri="{C3380CC4-5D6E-409C-BE32-E72D297353CC}">
              <c16:uniqueId val="{00000002-1715-44A2-8E95-36303269EE83}"/>
            </c:ext>
          </c:extLst>
        </c:ser>
        <c:ser>
          <c:idx val="4"/>
          <c:order val="3"/>
          <c:tx>
            <c:strRef>
              <c:f>'3.3'!$E$1</c:f>
              <c:strCache>
                <c:ptCount val="1"/>
                <c:pt idx="0">
                  <c:v>Імпорт інших товарів та послуг*</c:v>
                </c:pt>
              </c:strCache>
            </c:strRef>
          </c:tx>
          <c:spPr>
            <a:solidFill>
              <a:schemeClr val="bg2">
                <a:lumMod val="40000"/>
                <a:lumOff val="60000"/>
              </a:schemeClr>
            </a:solidFill>
            <a:ln>
              <a:noFill/>
            </a:ln>
            <a:effectLst/>
            <a:extLst>
              <a:ext uri="{91240B29-F687-4F45-9708-019B960494DF}">
                <a14:hiddenLine xmlns:a14="http://schemas.microsoft.com/office/drawing/2010/main">
                  <a:noFill/>
                </a14:hiddenLine>
              </a:ext>
            </a:extLst>
          </c:spPr>
          <c:invertIfNegative val="0"/>
          <c:cat>
            <c:strRef>
              <c:f>'3.3'!$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3'!$E$4:$E$24</c:f>
              <c:numCache>
                <c:formatCode>General</c:formatCode>
                <c:ptCount val="21"/>
                <c:pt idx="0">
                  <c:v>8.4</c:v>
                </c:pt>
                <c:pt idx="1">
                  <c:v>6.7</c:v>
                </c:pt>
                <c:pt idx="2">
                  <c:v>8.3000000000000007</c:v>
                </c:pt>
                <c:pt idx="3">
                  <c:v>9.6</c:v>
                </c:pt>
                <c:pt idx="4" formatCode="0.0">
                  <c:v>8.9</c:v>
                </c:pt>
                <c:pt idx="5" formatCode="0.0">
                  <c:v>9.4</c:v>
                </c:pt>
                <c:pt idx="6" formatCode="0.0">
                  <c:v>11</c:v>
                </c:pt>
                <c:pt idx="7" formatCode="0.0">
                  <c:v>12.7</c:v>
                </c:pt>
                <c:pt idx="8" formatCode="0.0">
                  <c:v>8.1</c:v>
                </c:pt>
                <c:pt idx="9" formatCode="0.0">
                  <c:v>6.2</c:v>
                </c:pt>
                <c:pt idx="10" formatCode="0.0">
                  <c:v>8.1</c:v>
                </c:pt>
                <c:pt idx="11" formatCode="0.0">
                  <c:v>9.8000000000000007</c:v>
                </c:pt>
                <c:pt idx="12" formatCode="0.0">
                  <c:v>9</c:v>
                </c:pt>
                <c:pt idx="13" formatCode="0.0">
                  <c:v>9.5</c:v>
                </c:pt>
                <c:pt idx="14" formatCode="0.0">
                  <c:v>10</c:v>
                </c:pt>
                <c:pt idx="15" formatCode="0.0">
                  <c:v>10.3</c:v>
                </c:pt>
                <c:pt idx="16" formatCode="0.0">
                  <c:v>9.8000000000000007</c:v>
                </c:pt>
                <c:pt idx="17" formatCode="0.0">
                  <c:v>10.199999999999999</c:v>
                </c:pt>
                <c:pt idx="18" formatCode="0.0">
                  <c:v>10.3</c:v>
                </c:pt>
                <c:pt idx="19" formatCode="0.0">
                  <c:v>11.4</c:v>
                </c:pt>
                <c:pt idx="20" formatCode="0.0">
                  <c:v>10.5</c:v>
                </c:pt>
              </c:numCache>
            </c:numRef>
          </c:val>
          <c:extLst>
            <c:ext xmlns:c16="http://schemas.microsoft.com/office/drawing/2014/chart" uri="{C3380CC4-5D6E-409C-BE32-E72D297353CC}">
              <c16:uniqueId val="{00000003-1715-44A2-8E95-36303269EE83}"/>
            </c:ext>
          </c:extLst>
        </c:ser>
        <c:ser>
          <c:idx val="5"/>
          <c:order val="4"/>
          <c:tx>
            <c:strRef>
              <c:f>'3.3'!$F$1</c:f>
              <c:strCache>
                <c:ptCount val="1"/>
                <c:pt idx="0">
                  <c:v>Готівка поза банкам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3'!$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3'!$F$4:$F$24</c:f>
              <c:numCache>
                <c:formatCode>General</c:formatCode>
                <c:ptCount val="21"/>
                <c:pt idx="0">
                  <c:v>0.8</c:v>
                </c:pt>
                <c:pt idx="1">
                  <c:v>1.4</c:v>
                </c:pt>
                <c:pt idx="2">
                  <c:v>0.9</c:v>
                </c:pt>
                <c:pt idx="3">
                  <c:v>1.5</c:v>
                </c:pt>
                <c:pt idx="4" formatCode="0.0">
                  <c:v>1.4</c:v>
                </c:pt>
                <c:pt idx="5" formatCode="0.0">
                  <c:v>0.7</c:v>
                </c:pt>
                <c:pt idx="6" formatCode="0.0">
                  <c:v>1.3</c:v>
                </c:pt>
                <c:pt idx="7" formatCode="0.0">
                  <c:v>1.7</c:v>
                </c:pt>
                <c:pt idx="8" formatCode="0.0">
                  <c:v>2.5</c:v>
                </c:pt>
                <c:pt idx="9" formatCode="0.0">
                  <c:v>2.7</c:v>
                </c:pt>
                <c:pt idx="10" formatCode="0.0">
                  <c:v>2.6</c:v>
                </c:pt>
                <c:pt idx="11" formatCode="0.0">
                  <c:v>2.2999999999999998</c:v>
                </c:pt>
                <c:pt idx="12" formatCode="0.0">
                  <c:v>3.3</c:v>
                </c:pt>
                <c:pt idx="13" formatCode="0.0">
                  <c:v>2.9</c:v>
                </c:pt>
                <c:pt idx="14" formatCode="0.0">
                  <c:v>2</c:v>
                </c:pt>
                <c:pt idx="15" formatCode="0.0">
                  <c:v>3.6</c:v>
                </c:pt>
                <c:pt idx="16" formatCode="0.0">
                  <c:v>3.9</c:v>
                </c:pt>
                <c:pt idx="17" formatCode="0.0">
                  <c:v>3.8</c:v>
                </c:pt>
                <c:pt idx="18" formatCode="0.0">
                  <c:v>3.9</c:v>
                </c:pt>
                <c:pt idx="19" formatCode="0.0">
                  <c:v>4.8</c:v>
                </c:pt>
                <c:pt idx="20" formatCode="0.0">
                  <c:v>3.8</c:v>
                </c:pt>
              </c:numCache>
            </c:numRef>
          </c:val>
          <c:extLst>
            <c:ext xmlns:c16="http://schemas.microsoft.com/office/drawing/2014/chart" uri="{C3380CC4-5D6E-409C-BE32-E72D297353CC}">
              <c16:uniqueId val="{00000004-1715-44A2-8E95-36303269EE83}"/>
            </c:ext>
          </c:extLst>
        </c:ser>
        <c:ser>
          <c:idx val="6"/>
          <c:order val="5"/>
          <c:tx>
            <c:strRef>
              <c:f>'3.3'!$G$1</c:f>
              <c:strCache>
                <c:ptCount val="1"/>
                <c:pt idx="0">
                  <c:v>Торгові кредит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3'!$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3'!$G$4:$G$24</c:f>
              <c:numCache>
                <c:formatCode>General</c:formatCode>
                <c:ptCount val="21"/>
                <c:pt idx="0">
                  <c:v>0.2</c:v>
                </c:pt>
                <c:pt idx="1">
                  <c:v>0.1</c:v>
                </c:pt>
                <c:pt idx="2" formatCode="0.0">
                  <c:v>0</c:v>
                </c:pt>
                <c:pt idx="3">
                  <c:v>0.2</c:v>
                </c:pt>
                <c:pt idx="4" formatCode="0.0">
                  <c:v>0.7</c:v>
                </c:pt>
                <c:pt idx="5" formatCode="0.0">
                  <c:v>1.6</c:v>
                </c:pt>
                <c:pt idx="6" formatCode="0.0">
                  <c:v>0.2</c:v>
                </c:pt>
                <c:pt idx="7" formatCode="0.0">
                  <c:v>0.4</c:v>
                </c:pt>
                <c:pt idx="8" formatCode="0.0">
                  <c:v>4.4000000000000004</c:v>
                </c:pt>
                <c:pt idx="9" formatCode="0.0">
                  <c:v>4.8</c:v>
                </c:pt>
                <c:pt idx="10" formatCode="0.0">
                  <c:v>2.8</c:v>
                </c:pt>
                <c:pt idx="11" formatCode="0.0">
                  <c:v>1.6</c:v>
                </c:pt>
                <c:pt idx="12" formatCode="0.0">
                  <c:v>0.3</c:v>
                </c:pt>
                <c:pt idx="13" formatCode="0.0">
                  <c:v>0.3</c:v>
                </c:pt>
                <c:pt idx="14" formatCode="0.0">
                  <c:v>0.7</c:v>
                </c:pt>
                <c:pt idx="15" formatCode="0.0">
                  <c:v>1</c:v>
                </c:pt>
                <c:pt idx="16" formatCode="0.0">
                  <c:v>0.4</c:v>
                </c:pt>
                <c:pt idx="17" formatCode="0.0">
                  <c:v>0.4</c:v>
                </c:pt>
                <c:pt idx="18" formatCode="0.0">
                  <c:v>0</c:v>
                </c:pt>
                <c:pt idx="19" formatCode="0.0">
                  <c:v>0.7</c:v>
                </c:pt>
                <c:pt idx="20" formatCode="0.0">
                  <c:v>0.7</c:v>
                </c:pt>
              </c:numCache>
            </c:numRef>
          </c:val>
          <c:extLst>
            <c:ext xmlns:c16="http://schemas.microsoft.com/office/drawing/2014/chart" uri="{C3380CC4-5D6E-409C-BE32-E72D297353CC}">
              <c16:uniqueId val="{00000005-1715-44A2-8E95-36303269EE83}"/>
            </c:ext>
          </c:extLst>
        </c:ser>
        <c:ser>
          <c:idx val="7"/>
          <c:order val="6"/>
          <c:tx>
            <c:strRef>
              <c:f>'3.3'!$H$1</c:f>
              <c:strCache>
                <c:ptCount val="1"/>
                <c:pt idx="0">
                  <c:v>Виплати держ. сектору</c:v>
                </c:pt>
              </c:strCache>
            </c:strRef>
          </c:tx>
          <c:spPr>
            <a:solidFill>
              <a:srgbClr val="F9D491"/>
            </a:solidFill>
            <a:ln>
              <a:noFill/>
            </a:ln>
            <a:effectLst/>
            <a:extLst>
              <a:ext uri="{91240B29-F687-4F45-9708-019B960494DF}">
                <a14:hiddenLine xmlns:a14="http://schemas.microsoft.com/office/drawing/2010/main">
                  <a:noFill/>
                </a14:hiddenLine>
              </a:ext>
            </a:extLst>
          </c:spPr>
          <c:invertIfNegative val="0"/>
          <c:cat>
            <c:strRef>
              <c:f>'3.3'!$A$4:$A$24</c:f>
              <c:strCache>
                <c:ptCount val="21"/>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strCache>
            </c:strRef>
          </c:cat>
          <c:val>
            <c:numRef>
              <c:f>'3.3'!$H$4:$H$24</c:f>
              <c:numCache>
                <c:formatCode>General</c:formatCode>
                <c:ptCount val="21"/>
                <c:pt idx="0">
                  <c:v>3.4</c:v>
                </c:pt>
                <c:pt idx="1">
                  <c:v>3.1</c:v>
                </c:pt>
                <c:pt idx="2">
                  <c:v>5.7</c:v>
                </c:pt>
                <c:pt idx="3">
                  <c:v>1.7</c:v>
                </c:pt>
                <c:pt idx="4" formatCode="0.0">
                  <c:v>2.9</c:v>
                </c:pt>
                <c:pt idx="5" formatCode="0.0">
                  <c:v>1.6</c:v>
                </c:pt>
                <c:pt idx="6" formatCode="0.0">
                  <c:v>5</c:v>
                </c:pt>
                <c:pt idx="7" formatCode="0.0">
                  <c:v>2.2999999999999998</c:v>
                </c:pt>
                <c:pt idx="8" formatCode="0.0">
                  <c:v>3.2</c:v>
                </c:pt>
                <c:pt idx="9" formatCode="0.0">
                  <c:v>1.4</c:v>
                </c:pt>
                <c:pt idx="10" formatCode="0.0">
                  <c:v>1.8</c:v>
                </c:pt>
                <c:pt idx="11" formatCode="0.0">
                  <c:v>1.9</c:v>
                </c:pt>
                <c:pt idx="12" formatCode="0.0">
                  <c:v>2.4</c:v>
                </c:pt>
                <c:pt idx="13" formatCode="0.0">
                  <c:v>2.2999999999999998</c:v>
                </c:pt>
                <c:pt idx="14" formatCode="0.0">
                  <c:v>2.5</c:v>
                </c:pt>
                <c:pt idx="15" formatCode="0.0">
                  <c:v>2</c:v>
                </c:pt>
                <c:pt idx="16" formatCode="0.0">
                  <c:v>2.4</c:v>
                </c:pt>
                <c:pt idx="17" formatCode="0.0">
                  <c:v>2.6</c:v>
                </c:pt>
                <c:pt idx="18" formatCode="0.0">
                  <c:v>7.8</c:v>
                </c:pt>
                <c:pt idx="19" formatCode="0.0">
                  <c:v>2.2999999999999998</c:v>
                </c:pt>
                <c:pt idx="20" formatCode="0.0">
                  <c:v>3</c:v>
                </c:pt>
              </c:numCache>
            </c:numRef>
          </c:val>
          <c:extLst>
            <c:ext xmlns:c16="http://schemas.microsoft.com/office/drawing/2014/chart" uri="{C3380CC4-5D6E-409C-BE32-E72D297353CC}">
              <c16:uniqueId val="{00000006-1715-44A2-8E95-36303269EE83}"/>
            </c:ext>
          </c:extLst>
        </c:ser>
        <c:dLbls>
          <c:showLegendKey val="0"/>
          <c:showVal val="0"/>
          <c:showCatName val="0"/>
          <c:showSerName val="0"/>
          <c:showPercent val="0"/>
          <c:showBubbleSize val="0"/>
        </c:dLbls>
        <c:gapWidth val="50"/>
        <c:overlap val="100"/>
        <c:axId val="683728975"/>
        <c:axId val="683738543"/>
      </c:barChart>
      <c:catAx>
        <c:axId val="683728975"/>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738543"/>
        <c:crosses val="autoZero"/>
        <c:auto val="1"/>
        <c:lblAlgn val="ctr"/>
        <c:lblOffset val="100"/>
        <c:tickLblSkip val="2"/>
        <c:tickMarkSkip val="4"/>
        <c:noMultiLvlLbl val="0"/>
      </c:catAx>
      <c:valAx>
        <c:axId val="683738543"/>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728975"/>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668768582350442E-3"/>
          <c:y val="0.78189482012722689"/>
          <c:w val="0.99663300653594766"/>
          <c:h val="0.2175823799286354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6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548389784610263E-2"/>
          <c:y val="2.9561579751614553E-2"/>
          <c:w val="0.85739682539682538"/>
          <c:h val="0.67491838469274845"/>
        </c:manualLayout>
      </c:layout>
      <c:barChart>
        <c:barDir val="col"/>
        <c:grouping val="clustered"/>
        <c:varyColors val="0"/>
        <c:ser>
          <c:idx val="1"/>
          <c:order val="2"/>
          <c:tx>
            <c:strRef>
              <c:f>'1.4'!$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4'!$A$4:$A$23</c:f>
              <c:strCache>
                <c:ptCount val="20"/>
                <c:pt idx="0">
                  <c:v>I.23</c:v>
                </c:pt>
                <c:pt idx="4">
                  <c:v>I.24</c:v>
                </c:pt>
                <c:pt idx="8">
                  <c:v>I.25</c:v>
                </c:pt>
                <c:pt idx="12">
                  <c:v>I.26</c:v>
                </c:pt>
                <c:pt idx="16">
                  <c:v>I.27</c:v>
                </c:pt>
                <c:pt idx="19">
                  <c:v>IV.27</c:v>
                </c:pt>
              </c:strCache>
            </c:strRef>
          </c:cat>
          <c:val>
            <c:numRef>
              <c:f>'1.4'!$D$4:$D$23</c:f>
              <c:numCache>
                <c:formatCode>0.0</c:formatCode>
                <c:ptCount val="20"/>
                <c:pt idx="0">
                  <c:v>8.5</c:v>
                </c:pt>
                <c:pt idx="1">
                  <c:v>2.2999999999999998</c:v>
                </c:pt>
                <c:pt idx="2">
                  <c:v>-13.2</c:v>
                </c:pt>
                <c:pt idx="3">
                  <c:v>6.1</c:v>
                </c:pt>
                <c:pt idx="4">
                  <c:v>0.9</c:v>
                </c:pt>
                <c:pt idx="5">
                  <c:v>0.7</c:v>
                </c:pt>
                <c:pt idx="6">
                  <c:v>-0.5</c:v>
                </c:pt>
                <c:pt idx="7">
                  <c:v>12.1</c:v>
                </c:pt>
                <c:pt idx="8">
                  <c:v>4.3</c:v>
                </c:pt>
                <c:pt idx="9">
                  <c:v>1.6</c:v>
                </c:pt>
                <c:pt idx="10">
                  <c:v>-3.5</c:v>
                </c:pt>
                <c:pt idx="11">
                  <c:v>3.2</c:v>
                </c:pt>
                <c:pt idx="12">
                  <c:v>4.4000000000000004</c:v>
                </c:pt>
                <c:pt idx="13">
                  <c:v>0.1</c:v>
                </c:pt>
                <c:pt idx="14">
                  <c:v>-4.0999999999999996</c:v>
                </c:pt>
                <c:pt idx="15">
                  <c:v>2.6</c:v>
                </c:pt>
                <c:pt idx="16">
                  <c:v>5.2</c:v>
                </c:pt>
                <c:pt idx="17">
                  <c:v>0.1</c:v>
                </c:pt>
                <c:pt idx="18">
                  <c:v>-4.4000000000000004</c:v>
                </c:pt>
                <c:pt idx="19">
                  <c:v>2.2000000000000002</c:v>
                </c:pt>
              </c:numCache>
            </c:numRef>
          </c:val>
          <c:extLst>
            <c:ext xmlns:c16="http://schemas.microsoft.com/office/drawing/2014/chart" uri="{C3380CC4-5D6E-409C-BE32-E72D297353CC}">
              <c16:uniqueId val="{00000000-45AF-6444-9123-A537B5D9B627}"/>
            </c:ext>
          </c:extLst>
        </c:ser>
        <c:dLbls>
          <c:showLegendKey val="0"/>
          <c:showVal val="0"/>
          <c:showCatName val="0"/>
          <c:showSerName val="0"/>
          <c:showPercent val="0"/>
          <c:showBubbleSize val="0"/>
        </c:dLbls>
        <c:gapWidth val="70"/>
        <c:axId val="590418632"/>
        <c:axId val="590420200"/>
      </c:barChart>
      <c:lineChart>
        <c:grouping val="standard"/>
        <c:varyColors val="0"/>
        <c:ser>
          <c:idx val="0"/>
          <c:order val="0"/>
          <c:tx>
            <c:strRef>
              <c:f>'1.4'!$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45AF-6444-9123-A537B5D9B627}"/>
              </c:ext>
            </c:extLst>
          </c:dPt>
          <c:dPt>
            <c:idx val="15"/>
            <c:marker>
              <c:symbol val="circle"/>
              <c:size val="5"/>
              <c:spPr>
                <a:solidFill>
                  <a:srgbClr val="057D46"/>
                </a:solidFill>
                <a:ln>
                  <a:noFill/>
                </a:ln>
              </c:spPr>
            </c:marker>
            <c:bubble3D val="0"/>
            <c:extLst>
              <c:ext xmlns:c16="http://schemas.microsoft.com/office/drawing/2014/chart" uri="{C3380CC4-5D6E-409C-BE32-E72D297353CC}">
                <c16:uniqueId val="{00000002-45AF-6444-9123-A537B5D9B62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45AF-6444-9123-A537B5D9B62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45AF-6444-9123-A537B5D9B627}"/>
              </c:ext>
            </c:extLst>
          </c:dPt>
          <c:dLbls>
            <c:dLbl>
              <c:idx val="11"/>
              <c:layout>
                <c:manualLayout>
                  <c:x val="-4.5343998666833238E-2"/>
                  <c:y val="-5.418981486784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5AF-6444-9123-A537B5D9B62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5AF-6444-9123-A537B5D9B627}"/>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5AF-6444-9123-A537B5D9B627}"/>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5AF-6444-9123-A537B5D9B62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4'!$A$4:$A$23</c:f>
              <c:strCache>
                <c:ptCount val="20"/>
                <c:pt idx="0">
                  <c:v>I.23</c:v>
                </c:pt>
                <c:pt idx="4">
                  <c:v>I.24</c:v>
                </c:pt>
                <c:pt idx="8">
                  <c:v>I.25</c:v>
                </c:pt>
                <c:pt idx="12">
                  <c:v>I.26</c:v>
                </c:pt>
                <c:pt idx="16">
                  <c:v>I.27</c:v>
                </c:pt>
                <c:pt idx="19">
                  <c:v>IV.27</c:v>
                </c:pt>
              </c:strCache>
            </c:strRef>
          </c:cat>
          <c:val>
            <c:numRef>
              <c:f>'1.4'!$B$4:$B$23</c:f>
              <c:numCache>
                <c:formatCode>0.0</c:formatCode>
                <c:ptCount val="20"/>
                <c:pt idx="0">
                  <c:v>31.6</c:v>
                </c:pt>
                <c:pt idx="1">
                  <c:v>18.2</c:v>
                </c:pt>
                <c:pt idx="2">
                  <c:v>0.3</c:v>
                </c:pt>
                <c:pt idx="3">
                  <c:v>2.2000000000000002</c:v>
                </c:pt>
                <c:pt idx="4">
                  <c:v>-4.9000000000000004</c:v>
                </c:pt>
                <c:pt idx="5">
                  <c:v>-6.5</c:v>
                </c:pt>
                <c:pt idx="6">
                  <c:v>7.1</c:v>
                </c:pt>
                <c:pt idx="7">
                  <c:v>13.2</c:v>
                </c:pt>
                <c:pt idx="8">
                  <c:v>17</c:v>
                </c:pt>
                <c:pt idx="9">
                  <c:v>18.2</c:v>
                </c:pt>
                <c:pt idx="10">
                  <c:v>14.7</c:v>
                </c:pt>
                <c:pt idx="11">
                  <c:v>5.6</c:v>
                </c:pt>
                <c:pt idx="12">
                  <c:v>5.7</c:v>
                </c:pt>
                <c:pt idx="13">
                  <c:v>4.0999999999999996</c:v>
                </c:pt>
                <c:pt idx="14">
                  <c:v>3.4</c:v>
                </c:pt>
                <c:pt idx="15">
                  <c:v>2.9</c:v>
                </c:pt>
                <c:pt idx="16">
                  <c:v>3.7</c:v>
                </c:pt>
                <c:pt idx="17">
                  <c:v>3.7</c:v>
                </c:pt>
                <c:pt idx="18">
                  <c:v>3.4</c:v>
                </c:pt>
                <c:pt idx="19">
                  <c:v>3</c:v>
                </c:pt>
              </c:numCache>
            </c:numRef>
          </c:val>
          <c:smooth val="0"/>
          <c:extLst>
            <c:ext xmlns:c16="http://schemas.microsoft.com/office/drawing/2014/chart" uri="{C3380CC4-5D6E-409C-BE32-E72D297353CC}">
              <c16:uniqueId val="{00000005-45AF-6444-9123-A537B5D9B627}"/>
            </c:ext>
          </c:extLst>
        </c:ser>
        <c:ser>
          <c:idx val="4"/>
          <c:order val="1"/>
          <c:tx>
            <c:strRef>
              <c:f>'1.4'!$C$1</c:f>
              <c:strCache>
                <c:ptCount val="1"/>
                <c:pt idx="0">
                  <c:v>Річна зміна (попередній прогноз)</c:v>
                </c:pt>
              </c:strCache>
            </c:strRef>
          </c:tx>
          <c:spPr>
            <a:ln w="25400" cmpd="sng">
              <a:solidFill>
                <a:srgbClr val="057D46"/>
              </a:solidFill>
              <a:prstDash val="sysDot"/>
            </a:ln>
          </c:spPr>
          <c:marker>
            <c:symbol val="none"/>
          </c:marker>
          <c:dPt>
            <c:idx val="15"/>
            <c:bubble3D val="0"/>
            <c:extLst>
              <c:ext xmlns:c16="http://schemas.microsoft.com/office/drawing/2014/chart" uri="{C3380CC4-5D6E-409C-BE32-E72D297353CC}">
                <c16:uniqueId val="{00000006-45AF-6444-9123-A537B5D9B627}"/>
              </c:ext>
            </c:extLst>
          </c:dPt>
          <c:cat>
            <c:strRef>
              <c:f>'1.4'!$A$4:$A$23</c:f>
              <c:strCache>
                <c:ptCount val="20"/>
                <c:pt idx="0">
                  <c:v>I.23</c:v>
                </c:pt>
                <c:pt idx="4">
                  <c:v>I.24</c:v>
                </c:pt>
                <c:pt idx="8">
                  <c:v>I.25</c:v>
                </c:pt>
                <c:pt idx="12">
                  <c:v>I.26</c:v>
                </c:pt>
                <c:pt idx="16">
                  <c:v>I.27</c:v>
                </c:pt>
                <c:pt idx="19">
                  <c:v>IV.27</c:v>
                </c:pt>
              </c:strCache>
            </c:strRef>
          </c:cat>
          <c:val>
            <c:numRef>
              <c:f>'1.4'!$C$4:$C$23</c:f>
              <c:numCache>
                <c:formatCode>0.0</c:formatCode>
                <c:ptCount val="20"/>
                <c:pt idx="7">
                  <c:v>13.2</c:v>
                </c:pt>
                <c:pt idx="8">
                  <c:v>16.7</c:v>
                </c:pt>
                <c:pt idx="9">
                  <c:v>18.100000000000001</c:v>
                </c:pt>
                <c:pt idx="10">
                  <c:v>15.4</c:v>
                </c:pt>
                <c:pt idx="11">
                  <c:v>6.8</c:v>
                </c:pt>
                <c:pt idx="12">
                  <c:v>7.8</c:v>
                </c:pt>
                <c:pt idx="13">
                  <c:v>5.5</c:v>
                </c:pt>
                <c:pt idx="14">
                  <c:v>4.2</c:v>
                </c:pt>
                <c:pt idx="15">
                  <c:v>3</c:v>
                </c:pt>
                <c:pt idx="16">
                  <c:v>3.2</c:v>
                </c:pt>
                <c:pt idx="17">
                  <c:v>3.7</c:v>
                </c:pt>
                <c:pt idx="18">
                  <c:v>3.6</c:v>
                </c:pt>
                <c:pt idx="19">
                  <c:v>3.1</c:v>
                </c:pt>
              </c:numCache>
            </c:numRef>
          </c:val>
          <c:smooth val="0"/>
          <c:extLst>
            <c:ext xmlns:c16="http://schemas.microsoft.com/office/drawing/2014/chart" uri="{C3380CC4-5D6E-409C-BE32-E72D297353CC}">
              <c16:uniqueId val="{00000007-45AF-6444-9123-A537B5D9B627}"/>
            </c:ext>
          </c:extLst>
        </c:ser>
        <c:ser>
          <c:idx val="2"/>
          <c:order val="3"/>
          <c:tx>
            <c:strRef>
              <c:f>'1.4'!$E$1</c:f>
              <c:strCache>
                <c:ptCount val="1"/>
                <c:pt idx="0">
                  <c:v>Зміна за квартал, с/с</c:v>
                </c:pt>
              </c:strCache>
            </c:strRef>
          </c:tx>
          <c:spPr>
            <a:ln w="19050">
              <a:solidFill>
                <a:sysClr val="window" lastClr="FFFFFF">
                  <a:lumMod val="50000"/>
                </a:sysClr>
              </a:solidFill>
              <a:prstDash val="dash"/>
            </a:ln>
          </c:spPr>
          <c:marker>
            <c:symbol val="none"/>
          </c:marker>
          <c:cat>
            <c:strRef>
              <c:f>'1.4'!$A$4:$A$23</c:f>
              <c:strCache>
                <c:ptCount val="20"/>
                <c:pt idx="0">
                  <c:v>I.23</c:v>
                </c:pt>
                <c:pt idx="4">
                  <c:v>I.24</c:v>
                </c:pt>
                <c:pt idx="8">
                  <c:v>I.25</c:v>
                </c:pt>
                <c:pt idx="12">
                  <c:v>I.26</c:v>
                </c:pt>
                <c:pt idx="16">
                  <c:v>I.27</c:v>
                </c:pt>
                <c:pt idx="19">
                  <c:v>IV.27</c:v>
                </c:pt>
              </c:strCache>
            </c:strRef>
          </c:cat>
          <c:val>
            <c:numRef>
              <c:f>'1.4'!$E$4:$E$23</c:f>
              <c:numCache>
                <c:formatCode>0.0</c:formatCode>
                <c:ptCount val="20"/>
                <c:pt idx="0">
                  <c:v>4.2</c:v>
                </c:pt>
                <c:pt idx="1">
                  <c:v>3.1</c:v>
                </c:pt>
                <c:pt idx="2">
                  <c:v>-8.8000000000000007</c:v>
                </c:pt>
                <c:pt idx="3">
                  <c:v>4.4000000000000004</c:v>
                </c:pt>
                <c:pt idx="4">
                  <c:v>-3.1</c:v>
                </c:pt>
                <c:pt idx="5">
                  <c:v>1.4</c:v>
                </c:pt>
                <c:pt idx="6">
                  <c:v>4.5</c:v>
                </c:pt>
                <c:pt idx="7">
                  <c:v>10.3</c:v>
                </c:pt>
                <c:pt idx="8">
                  <c:v>0.2</c:v>
                </c:pt>
                <c:pt idx="9">
                  <c:v>2.4</c:v>
                </c:pt>
                <c:pt idx="10">
                  <c:v>1.4</c:v>
                </c:pt>
                <c:pt idx="11">
                  <c:v>1.6</c:v>
                </c:pt>
                <c:pt idx="12">
                  <c:v>0.3</c:v>
                </c:pt>
                <c:pt idx="13">
                  <c:v>0.8</c:v>
                </c:pt>
                <c:pt idx="14">
                  <c:v>0.7</c:v>
                </c:pt>
                <c:pt idx="15">
                  <c:v>1</c:v>
                </c:pt>
                <c:pt idx="16">
                  <c:v>1.1000000000000001</c:v>
                </c:pt>
                <c:pt idx="17">
                  <c:v>0.9</c:v>
                </c:pt>
                <c:pt idx="18">
                  <c:v>0.4</c:v>
                </c:pt>
                <c:pt idx="19">
                  <c:v>0.6</c:v>
                </c:pt>
              </c:numCache>
            </c:numRef>
          </c:val>
          <c:smooth val="0"/>
          <c:extLst>
            <c:ext xmlns:c16="http://schemas.microsoft.com/office/drawing/2014/chart" uri="{C3380CC4-5D6E-409C-BE32-E72D297353CC}">
              <c16:uniqueId val="{00000008-45AF-6444-9123-A537B5D9B627}"/>
            </c:ext>
          </c:extLst>
        </c:ser>
        <c:dLbls>
          <c:showLegendKey val="0"/>
          <c:showVal val="0"/>
          <c:showCatName val="0"/>
          <c:showSerName val="0"/>
          <c:showPercent val="0"/>
          <c:showBubbleSize val="0"/>
        </c:dLbls>
        <c:marker val="1"/>
        <c:smooth val="0"/>
        <c:axId val="590418632"/>
        <c:axId val="590420200"/>
      </c:lineChart>
      <c:catAx>
        <c:axId val="5904186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20200"/>
        <c:crosses val="autoZero"/>
        <c:auto val="1"/>
        <c:lblAlgn val="ctr"/>
        <c:lblOffset val="100"/>
        <c:tickLblSkip val="1"/>
        <c:tickMarkSkip val="4"/>
        <c:noMultiLvlLbl val="0"/>
      </c:catAx>
      <c:valAx>
        <c:axId val="590420200"/>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8632"/>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egendEntry>
        <c:idx val="2"/>
        <c:delete val="1"/>
      </c:legendEntry>
      <c:layout>
        <c:manualLayout>
          <c:xMode val="edge"/>
          <c:yMode val="edge"/>
          <c:x val="7.1666708328125647E-2"/>
          <c:y val="0.78784189654500936"/>
          <c:w val="0.86100304128650584"/>
          <c:h val="0.2063390752327038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22549019607847E-2"/>
          <c:y val="4.2105092592592597E-2"/>
          <c:w val="0.89383104575163397"/>
          <c:h val="0.76989259259259268"/>
        </c:manualLayout>
      </c:layout>
      <c:barChart>
        <c:barDir val="col"/>
        <c:grouping val="stacked"/>
        <c:varyColors val="0"/>
        <c:ser>
          <c:idx val="0"/>
          <c:order val="0"/>
          <c:tx>
            <c:strRef>
              <c:f>'3.4'!$B$1</c:f>
              <c:strCache>
                <c:ptCount val="1"/>
                <c:pt idx="0">
                  <c:v>Позики та гарантії</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E$4:$E$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3.4'!$B$4:$B$23</c:f>
              <c:numCache>
                <c:formatCode>0.0</c:formatCode>
                <c:ptCount val="20"/>
                <c:pt idx="0">
                  <c:v>7.3</c:v>
                </c:pt>
                <c:pt idx="1">
                  <c:v>8.9600000000000009</c:v>
                </c:pt>
                <c:pt idx="2">
                  <c:v>6.5</c:v>
                </c:pt>
                <c:pt idx="3">
                  <c:v>8.4</c:v>
                </c:pt>
                <c:pt idx="4">
                  <c:v>9.18</c:v>
                </c:pt>
                <c:pt idx="5">
                  <c:v>3.65</c:v>
                </c:pt>
                <c:pt idx="6">
                  <c:v>5.12</c:v>
                </c:pt>
                <c:pt idx="7">
                  <c:v>12.75</c:v>
                </c:pt>
                <c:pt idx="8">
                  <c:v>7.3</c:v>
                </c:pt>
              </c:numCache>
            </c:numRef>
          </c:val>
          <c:extLst>
            <c:ext xmlns:c16="http://schemas.microsoft.com/office/drawing/2014/chart" uri="{C3380CC4-5D6E-409C-BE32-E72D297353CC}">
              <c16:uniqueId val="{00000000-1AF0-6246-BA23-AE93D7405317}"/>
            </c:ext>
          </c:extLst>
        </c:ser>
        <c:ser>
          <c:idx val="1"/>
          <c:order val="1"/>
          <c:tx>
            <c:strRef>
              <c:f>'3.4'!$C$1</c:f>
              <c:strCache>
                <c:ptCount val="1"/>
                <c:pt idx="0">
                  <c:v>Грант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E$4:$E$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3.4'!$C$4:$C$23</c:f>
              <c:numCache>
                <c:formatCode>0.0</c:formatCode>
                <c:ptCount val="20"/>
                <c:pt idx="0">
                  <c:v>3.66</c:v>
                </c:pt>
                <c:pt idx="1">
                  <c:v>3.7</c:v>
                </c:pt>
                <c:pt idx="2">
                  <c:v>2.5499999999999998</c:v>
                </c:pt>
                <c:pt idx="3">
                  <c:v>1.87</c:v>
                </c:pt>
                <c:pt idx="4">
                  <c:v>1.05</c:v>
                </c:pt>
                <c:pt idx="6">
                  <c:v>5.5990000000000002</c:v>
                </c:pt>
                <c:pt idx="7">
                  <c:v>4.5970000000000004</c:v>
                </c:pt>
                <c:pt idx="8">
                  <c:v>2.35</c:v>
                </c:pt>
              </c:numCache>
            </c:numRef>
          </c:val>
          <c:extLst>
            <c:ext xmlns:c16="http://schemas.microsoft.com/office/drawing/2014/chart" uri="{C3380CC4-5D6E-409C-BE32-E72D297353CC}">
              <c16:uniqueId val="{00000002-1AF0-6246-BA23-AE93D7405317}"/>
            </c:ext>
          </c:extLst>
        </c:ser>
        <c:ser>
          <c:idx val="2"/>
          <c:order val="2"/>
          <c:tx>
            <c:strRef>
              <c:f>'3.4'!$D$1</c:f>
              <c:strCache>
                <c:ptCount val="1"/>
                <c:pt idx="0">
                  <c:v>Гранти та позики</c:v>
                </c:pt>
              </c:strCache>
            </c:strRef>
          </c:tx>
          <c:spPr>
            <a:solidFill>
              <a:srgbClr val="057D46">
                <a:alpha val="70000"/>
              </a:srgbClr>
            </a:solidFill>
            <a:ln>
              <a:noFill/>
            </a:ln>
            <a:effectLst/>
          </c:spPr>
          <c:invertIfNegative val="0"/>
          <c:cat>
            <c:strRef>
              <c:f>'3.4'!$E$4:$E$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3.4'!$D$4:$D$23</c:f>
              <c:numCache>
                <c:formatCode>0.0</c:formatCode>
                <c:ptCount val="20"/>
                <c:pt idx="9">
                  <c:v>18.248999999999999</c:v>
                </c:pt>
                <c:pt idx="10">
                  <c:v>9.8249999999999993</c:v>
                </c:pt>
                <c:pt idx="11">
                  <c:v>17.350000000000001</c:v>
                </c:pt>
                <c:pt idx="12">
                  <c:v>6.18</c:v>
                </c:pt>
                <c:pt idx="13">
                  <c:v>3.38</c:v>
                </c:pt>
                <c:pt idx="14">
                  <c:v>4.4000000000000004</c:v>
                </c:pt>
                <c:pt idx="15">
                  <c:v>3.37</c:v>
                </c:pt>
                <c:pt idx="16">
                  <c:v>3.6850000000000001</c:v>
                </c:pt>
                <c:pt idx="17">
                  <c:v>4.2300000000000004</c:v>
                </c:pt>
                <c:pt idx="18">
                  <c:v>3.04</c:v>
                </c:pt>
                <c:pt idx="19">
                  <c:v>4.08</c:v>
                </c:pt>
              </c:numCache>
            </c:numRef>
          </c:val>
          <c:extLst>
            <c:ext xmlns:c16="http://schemas.microsoft.com/office/drawing/2014/chart" uri="{C3380CC4-5D6E-409C-BE32-E72D297353CC}">
              <c16:uniqueId val="{00000003-1AF0-6246-BA23-AE93D7405317}"/>
            </c:ext>
          </c:extLst>
        </c:ser>
        <c:dLbls>
          <c:showLegendKey val="0"/>
          <c:showVal val="0"/>
          <c:showCatName val="0"/>
          <c:showSerName val="0"/>
          <c:showPercent val="0"/>
          <c:showBubbleSize val="0"/>
        </c:dLbls>
        <c:gapWidth val="50"/>
        <c:overlap val="100"/>
        <c:axId val="1399839119"/>
        <c:axId val="1399838703"/>
      </c:barChart>
      <c:catAx>
        <c:axId val="1399839119"/>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99838703"/>
        <c:crosses val="autoZero"/>
        <c:auto val="1"/>
        <c:lblAlgn val="ctr"/>
        <c:lblOffset val="100"/>
        <c:tickMarkSkip val="4"/>
        <c:noMultiLvlLbl val="0"/>
      </c:catAx>
      <c:valAx>
        <c:axId val="1399838703"/>
        <c:scaling>
          <c:orientation val="minMax"/>
          <c:max val="2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99839119"/>
        <c:crosses val="autoZero"/>
        <c:crossBetween val="between"/>
      </c:valAx>
      <c:spPr>
        <a:blipFill dpi="0" rotWithShape="1">
          <a:blip xmlns:r="http://schemas.openxmlformats.org/officeDocument/2006/relationships" r:embed="rId3"/>
          <a:srcRect/>
          <a:stretch>
            <a:fillRect l="45000"/>
          </a:stretch>
        </a:blipFill>
        <a:ln w="9525">
          <a:solidFill>
            <a:srgbClr val="000000"/>
          </a:solidFill>
        </a:ln>
        <a:effectLst/>
      </c:spPr>
    </c:plotArea>
    <c:legend>
      <c:legendPos val="b"/>
      <c:layout>
        <c:manualLayout>
          <c:xMode val="edge"/>
          <c:yMode val="edge"/>
          <c:x val="3.3195020746887967E-2"/>
          <c:y val="0.89483829802919479"/>
          <c:w val="0.84201470588235294"/>
          <c:h val="8.7050140336173934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4"/>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9836601307189E-2"/>
          <c:y val="4.7491715399610133E-2"/>
          <c:w val="0.84400326797385616"/>
          <c:h val="0.69689961242406695"/>
        </c:manualLayout>
      </c:layout>
      <c:barChart>
        <c:barDir val="col"/>
        <c:grouping val="stacked"/>
        <c:varyColors val="0"/>
        <c:ser>
          <c:idx val="0"/>
          <c:order val="1"/>
          <c:tx>
            <c:strRef>
              <c:f>'3.5'!$B$1</c:f>
              <c:strCache>
                <c:ptCount val="1"/>
                <c:pt idx="0">
                  <c:v>Міжнародні резерви, млрд дол.</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5'!$E$4:$E$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3.5'!$B$4:$B$23</c:f>
              <c:numCache>
                <c:formatCode>_(* #\ ##0.0_);_(* \-#\ ##0.0_);_(* "--"_);_(@_)</c:formatCode>
                <c:ptCount val="20"/>
                <c:pt idx="0">
                  <c:v>31.9</c:v>
                </c:pt>
                <c:pt idx="1">
                  <c:v>39</c:v>
                </c:pt>
                <c:pt idx="2">
                  <c:v>39.700000000000003</c:v>
                </c:pt>
                <c:pt idx="3">
                  <c:v>40.5</c:v>
                </c:pt>
                <c:pt idx="4">
                  <c:v>43.8</c:v>
                </c:pt>
                <c:pt idx="5">
                  <c:v>37.9</c:v>
                </c:pt>
                <c:pt idx="6">
                  <c:v>38.9</c:v>
                </c:pt>
                <c:pt idx="7">
                  <c:v>43.8</c:v>
                </c:pt>
                <c:pt idx="8">
                  <c:v>42.4</c:v>
                </c:pt>
                <c:pt idx="9">
                  <c:v>47.9</c:v>
                </c:pt>
                <c:pt idx="10">
                  <c:v>48.8</c:v>
                </c:pt>
                <c:pt idx="11">
                  <c:v>57.6</c:v>
                </c:pt>
                <c:pt idx="12">
                  <c:v>55.6</c:v>
                </c:pt>
                <c:pt idx="13">
                  <c:v>52</c:v>
                </c:pt>
                <c:pt idx="14">
                  <c:v>49.5</c:v>
                </c:pt>
                <c:pt idx="15">
                  <c:v>46.8</c:v>
                </c:pt>
                <c:pt idx="16">
                  <c:v>46.8</c:v>
                </c:pt>
                <c:pt idx="17">
                  <c:v>47.6</c:v>
                </c:pt>
                <c:pt idx="18">
                  <c:v>46.7</c:v>
                </c:pt>
                <c:pt idx="19">
                  <c:v>48.6</c:v>
                </c:pt>
              </c:numCache>
            </c:numRef>
          </c:val>
          <c:extLst>
            <c:ext xmlns:c16="http://schemas.microsoft.com/office/drawing/2014/chart" uri="{C3380CC4-5D6E-409C-BE32-E72D297353CC}">
              <c16:uniqueId val="{00000002-BE71-7547-95DF-4475994B52D3}"/>
            </c:ext>
          </c:extLst>
        </c:ser>
        <c:dLbls>
          <c:showLegendKey val="0"/>
          <c:showVal val="0"/>
          <c:showCatName val="0"/>
          <c:showSerName val="0"/>
          <c:showPercent val="0"/>
          <c:showBubbleSize val="0"/>
        </c:dLbls>
        <c:gapWidth val="50"/>
        <c:overlap val="100"/>
        <c:axId val="1497425824"/>
        <c:axId val="1497420832"/>
      </c:barChart>
      <c:lineChart>
        <c:grouping val="standard"/>
        <c:varyColors val="0"/>
        <c:ser>
          <c:idx val="1"/>
          <c:order val="0"/>
          <c:tx>
            <c:strRef>
              <c:f>'3.5'!$C$1</c:f>
              <c:strCache>
                <c:ptCount val="1"/>
                <c:pt idx="0">
                  <c:v>У % до композитного критерію МВФ (п. ш.)</c:v>
                </c:pt>
              </c:strCache>
            </c:strRef>
          </c:tx>
          <c:spPr>
            <a:ln w="25400" cap="rnd" cmpd="sng">
              <a:solidFill>
                <a:srgbClr val="DC4B64"/>
              </a:solidFill>
              <a:prstDash val="solid"/>
              <a:round/>
            </a:ln>
            <a:effectLst/>
            <a:extLst/>
          </c:spPr>
          <c:marker>
            <c:symbol val="none"/>
          </c:marker>
          <c:dLbls>
            <c:dLbl>
              <c:idx val="3"/>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60E-49E8-9200-4AA995C7B9DB}"/>
                </c:ext>
              </c:extLst>
            </c:dLbl>
            <c:dLbl>
              <c:idx val="7"/>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0E-49E8-9200-4AA995C7B9DB}"/>
                </c:ext>
              </c:extLst>
            </c:dLbl>
            <c:dLbl>
              <c:idx val="11"/>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60E-49E8-9200-4AA995C7B9DB}"/>
                </c:ext>
              </c:extLst>
            </c:dLbl>
            <c:dLbl>
              <c:idx val="1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0E-49E8-9200-4AA995C7B9DB}"/>
                </c:ext>
              </c:extLst>
            </c:dLbl>
            <c:dLbl>
              <c:idx val="1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60E-49E8-9200-4AA995C7B9D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DC4B64"/>
                    </a:solidFill>
                    <a:latin typeface="Arial"/>
                    <a:ea typeface="Arial"/>
                    <a:cs typeface="Arial"/>
                  </a:defRPr>
                </a:pPr>
                <a:endParaRPr lang="uk-UA"/>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A$4:$A$23</c:f>
              <c:strCache>
                <c:ptCount val="20"/>
                <c:pt idx="0">
                  <c:v>I.23</c:v>
                </c:pt>
                <c:pt idx="1">
                  <c:v>II.23</c:v>
                </c:pt>
                <c:pt idx="2">
                  <c:v>III.23</c:v>
                </c:pt>
                <c:pt idx="3">
                  <c:v>IV.23</c:v>
                </c:pt>
                <c:pt idx="4">
                  <c:v>I.24</c:v>
                </c:pt>
                <c:pt idx="5">
                  <c:v>II.24</c:v>
                </c:pt>
                <c:pt idx="6">
                  <c:v>III.24</c:v>
                </c:pt>
                <c:pt idx="7">
                  <c:v>IV.24</c:v>
                </c:pt>
                <c:pt idx="8">
                  <c:v>I.25</c:v>
                </c:pt>
                <c:pt idx="9">
                  <c:v>II.25</c:v>
                </c:pt>
                <c:pt idx="10">
                  <c:v>III.25</c:v>
                </c:pt>
                <c:pt idx="11">
                  <c:v>IV.25</c:v>
                </c:pt>
                <c:pt idx="12">
                  <c:v>I.26</c:v>
                </c:pt>
                <c:pt idx="13">
                  <c:v>II.26</c:v>
                </c:pt>
                <c:pt idx="14">
                  <c:v>III.26</c:v>
                </c:pt>
                <c:pt idx="15">
                  <c:v>IV.26</c:v>
                </c:pt>
                <c:pt idx="16">
                  <c:v>I.27</c:v>
                </c:pt>
                <c:pt idx="17">
                  <c:v>II.27</c:v>
                </c:pt>
                <c:pt idx="18">
                  <c:v>III.27</c:v>
                </c:pt>
                <c:pt idx="19">
                  <c:v>IV.27</c:v>
                </c:pt>
              </c:strCache>
            </c:strRef>
          </c:cat>
          <c:val>
            <c:numRef>
              <c:f>'3.5'!$C$4:$C$23</c:f>
              <c:numCache>
                <c:formatCode>_(* #\ ##0_);_(* \-#\ ##0_);_(* "--"_);_(@_)</c:formatCode>
                <c:ptCount val="20"/>
                <c:pt idx="0">
                  <c:v>84.4</c:v>
                </c:pt>
                <c:pt idx="1">
                  <c:v>97.4</c:v>
                </c:pt>
                <c:pt idx="2">
                  <c:v>98.4</c:v>
                </c:pt>
                <c:pt idx="3">
                  <c:v>124.2</c:v>
                </c:pt>
                <c:pt idx="4">
                  <c:v>129.5</c:v>
                </c:pt>
                <c:pt idx="5">
                  <c:v>111.4</c:v>
                </c:pt>
                <c:pt idx="6">
                  <c:v>112.5</c:v>
                </c:pt>
                <c:pt idx="7">
                  <c:v>121.2</c:v>
                </c:pt>
                <c:pt idx="8">
                  <c:v>114.3</c:v>
                </c:pt>
                <c:pt idx="9">
                  <c:v>121.8</c:v>
                </c:pt>
                <c:pt idx="10">
                  <c:v>120.6</c:v>
                </c:pt>
                <c:pt idx="11">
                  <c:v>136.69999999999999</c:v>
                </c:pt>
                <c:pt idx="12">
                  <c:v>128.4</c:v>
                </c:pt>
                <c:pt idx="13">
                  <c:v>118.1</c:v>
                </c:pt>
                <c:pt idx="14">
                  <c:v>110.2</c:v>
                </c:pt>
                <c:pt idx="15">
                  <c:v>102.6</c:v>
                </c:pt>
                <c:pt idx="16">
                  <c:v>100.9</c:v>
                </c:pt>
                <c:pt idx="17">
                  <c:v>101.2</c:v>
                </c:pt>
                <c:pt idx="18">
                  <c:v>98</c:v>
                </c:pt>
                <c:pt idx="19">
                  <c:v>100.2</c:v>
                </c:pt>
              </c:numCache>
            </c:numRef>
          </c:val>
          <c:smooth val="0"/>
          <c:extLst>
            <c:ext xmlns:c16="http://schemas.microsoft.com/office/drawing/2014/chart" uri="{C3380CC4-5D6E-409C-BE32-E72D297353CC}">
              <c16:uniqueId val="{00000001-BE71-7547-95DF-4475994B52D3}"/>
            </c:ext>
          </c:extLst>
        </c:ser>
        <c:dLbls>
          <c:showLegendKey val="0"/>
          <c:showVal val="0"/>
          <c:showCatName val="0"/>
          <c:showSerName val="0"/>
          <c:showPercent val="0"/>
          <c:showBubbleSize val="0"/>
        </c:dLbls>
        <c:marker val="1"/>
        <c:smooth val="0"/>
        <c:axId val="288758864"/>
        <c:axId val="288771760"/>
      </c:lineChart>
      <c:catAx>
        <c:axId val="1497425824"/>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7420832"/>
        <c:crosses val="autoZero"/>
        <c:auto val="1"/>
        <c:lblAlgn val="ctr"/>
        <c:lblOffset val="100"/>
        <c:tickMarkSkip val="4"/>
        <c:noMultiLvlLbl val="0"/>
      </c:catAx>
      <c:valAx>
        <c:axId val="1497420832"/>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7425824"/>
        <c:crosses val="autoZero"/>
        <c:crossBetween val="between"/>
        <c:majorUnit val="10"/>
      </c:valAx>
      <c:valAx>
        <c:axId val="288771760"/>
        <c:scaling>
          <c:orientation val="minMax"/>
          <c:max val="160"/>
          <c:min val="0"/>
        </c:scaling>
        <c:delete val="0"/>
        <c:axPos val="r"/>
        <c:numFmt formatCode="0" sourceLinked="0"/>
        <c:majorTickMark val="in"/>
        <c:minorTickMark val="none"/>
        <c:tickLblPos val="nextTo"/>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88758864"/>
        <c:crosses val="max"/>
        <c:crossBetween val="between"/>
        <c:majorUnit val="20"/>
      </c:valAx>
      <c:catAx>
        <c:axId val="288758864"/>
        <c:scaling>
          <c:orientation val="minMax"/>
        </c:scaling>
        <c:delete val="1"/>
        <c:axPos val="b"/>
        <c:numFmt formatCode="General" sourceLinked="1"/>
        <c:majorTickMark val="out"/>
        <c:minorTickMark val="none"/>
        <c:tickLblPos val="nextTo"/>
        <c:crossAx val="288771760"/>
        <c:crosses val="autoZero"/>
        <c:auto val="1"/>
        <c:lblAlgn val="ctr"/>
        <c:lblOffset val="100"/>
        <c:noMultiLvlLbl val="0"/>
      </c:catAx>
      <c:spPr>
        <a:blipFill dpi="0" rotWithShape="1">
          <a:blip xmlns:r="http://schemas.openxmlformats.org/officeDocument/2006/relationships" r:embed="rId3"/>
          <a:srcRect/>
          <a:stretch>
            <a:fillRect l="45000"/>
          </a:stretch>
        </a:blipFill>
        <a:ln w="9525">
          <a:solidFill>
            <a:srgbClr val="000000"/>
          </a:solidFill>
        </a:ln>
        <a:effectLst/>
      </c:spPr>
    </c:plotArea>
    <c:legend>
      <c:legendPos val="b"/>
      <c:layout>
        <c:manualLayout>
          <c:xMode val="edge"/>
          <c:yMode val="edge"/>
          <c:x val="3.330557868442964E-2"/>
          <c:y val="0.8223844121735695"/>
          <c:w val="0.93255620316402998"/>
          <c:h val="0.1585710220913444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8908125592184795"/>
          <c:h val="0.67518704245270533"/>
        </c:manualLayout>
      </c:layout>
      <c:lineChart>
        <c:grouping val="standard"/>
        <c:varyColors val="0"/>
        <c:ser>
          <c:idx val="0"/>
          <c:order val="0"/>
          <c:tx>
            <c:strRef>
              <c:f>'3.6'!$B$1</c:f>
              <c:strCache>
                <c:ptCount val="1"/>
                <c:pt idx="0">
                  <c:v>Облікова ставка</c:v>
                </c:pt>
              </c:strCache>
            </c:strRef>
          </c:tx>
          <c:spPr>
            <a:ln w="25400" cap="rnd" cmpd="sng">
              <a:solidFill>
                <a:srgbClr val="057D46"/>
              </a:solidFill>
              <a:prstDash val="solid"/>
              <a:round/>
            </a:ln>
            <a:effectLst/>
          </c:spPr>
          <c:marker>
            <c:symbol val="none"/>
          </c:marker>
          <c:cat>
            <c:numRef>
              <c:f>'3.6'!$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6'!$B$4:$B$42</c:f>
              <c:numCache>
                <c:formatCode>0.0</c:formatCode>
                <c:ptCount val="39"/>
                <c:pt idx="0">
                  <c:v>9.35</c:v>
                </c:pt>
                <c:pt idx="1">
                  <c:v>10</c:v>
                </c:pt>
                <c:pt idx="2">
                  <c:v>10</c:v>
                </c:pt>
                <c:pt idx="3">
                  <c:v>10</c:v>
                </c:pt>
                <c:pt idx="4">
                  <c:v>10</c:v>
                </c:pt>
                <c:pt idx="5">
                  <c:v>24</c:v>
                </c:pt>
                <c:pt idx="6">
                  <c:v>25</c:v>
                </c:pt>
                <c:pt idx="7">
                  <c:v>25</c:v>
                </c:pt>
                <c:pt idx="8">
                  <c:v>25</c:v>
                </c:pt>
                <c:pt idx="9">
                  <c:v>25</c:v>
                </c:pt>
                <c:pt idx="10">
                  <c:v>25</c:v>
                </c:pt>
                <c:pt idx="11">
                  <c:v>25</c:v>
                </c:pt>
                <c:pt idx="12">
                  <c:v>25</c:v>
                </c:pt>
                <c:pt idx="13">
                  <c:v>25</c:v>
                </c:pt>
                <c:pt idx="14">
                  <c:v>25</c:v>
                </c:pt>
                <c:pt idx="15">
                  <c:v>25</c:v>
                </c:pt>
                <c:pt idx="16">
                  <c:v>25</c:v>
                </c:pt>
                <c:pt idx="17">
                  <c:v>25</c:v>
                </c:pt>
                <c:pt idx="18">
                  <c:v>24.61</c:v>
                </c:pt>
                <c:pt idx="19">
                  <c:v>22</c:v>
                </c:pt>
                <c:pt idx="20">
                  <c:v>20.93</c:v>
                </c:pt>
                <c:pt idx="21">
                  <c:v>19.350000000000001</c:v>
                </c:pt>
                <c:pt idx="22">
                  <c:v>16</c:v>
                </c:pt>
                <c:pt idx="23">
                  <c:v>15.45</c:v>
                </c:pt>
                <c:pt idx="24">
                  <c:v>15</c:v>
                </c:pt>
                <c:pt idx="25">
                  <c:v>15</c:v>
                </c:pt>
                <c:pt idx="26">
                  <c:v>14.73</c:v>
                </c:pt>
                <c:pt idx="27">
                  <c:v>14.33</c:v>
                </c:pt>
                <c:pt idx="28">
                  <c:v>13.5</c:v>
                </c:pt>
                <c:pt idx="29">
                  <c:v>13.22</c:v>
                </c:pt>
                <c:pt idx="30">
                  <c:v>13</c:v>
                </c:pt>
                <c:pt idx="31">
                  <c:v>13</c:v>
                </c:pt>
                <c:pt idx="32">
                  <c:v>13</c:v>
                </c:pt>
                <c:pt idx="33">
                  <c:v>13</c:v>
                </c:pt>
                <c:pt idx="34">
                  <c:v>13</c:v>
                </c:pt>
                <c:pt idx="35">
                  <c:v>13.31</c:v>
                </c:pt>
                <c:pt idx="36">
                  <c:v>13.73</c:v>
                </c:pt>
                <c:pt idx="37">
                  <c:v>14.5</c:v>
                </c:pt>
                <c:pt idx="38">
                  <c:v>15.27</c:v>
                </c:pt>
              </c:numCache>
            </c:numRef>
          </c:val>
          <c:smooth val="0"/>
          <c:extLst>
            <c:ext xmlns:c16="http://schemas.microsoft.com/office/drawing/2014/chart" uri="{C3380CC4-5D6E-409C-BE32-E72D297353CC}">
              <c16:uniqueId val="{00000000-48C0-45D5-8EE4-BB0941DEDA92}"/>
            </c:ext>
          </c:extLst>
        </c:ser>
        <c:ser>
          <c:idx val="1"/>
          <c:order val="1"/>
          <c:tx>
            <c:strRef>
              <c:f>'3.6'!$C$1</c:f>
              <c:strCache>
                <c:ptCount val="1"/>
                <c:pt idx="0">
                  <c:v>ФО на строк до 3 міс.</c:v>
                </c:pt>
              </c:strCache>
            </c:strRef>
          </c:tx>
          <c:spPr>
            <a:ln w="25400" cap="rnd" cmpd="sng">
              <a:solidFill>
                <a:srgbClr val="DC4B64"/>
              </a:solidFill>
              <a:prstDash val="solid"/>
              <a:round/>
            </a:ln>
            <a:effectLst/>
          </c:spPr>
          <c:marker>
            <c:symbol val="none"/>
          </c:marker>
          <c:cat>
            <c:numRef>
              <c:f>'3.6'!$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6'!$C$4:$C$42</c:f>
              <c:numCache>
                <c:formatCode>0.0</c:formatCode>
                <c:ptCount val="39"/>
                <c:pt idx="0">
                  <c:v>6.88</c:v>
                </c:pt>
                <c:pt idx="1">
                  <c:v>6.91</c:v>
                </c:pt>
                <c:pt idx="2">
                  <c:v>7.71</c:v>
                </c:pt>
                <c:pt idx="3">
                  <c:v>5.98</c:v>
                </c:pt>
                <c:pt idx="4">
                  <c:v>5.58</c:v>
                </c:pt>
                <c:pt idx="5">
                  <c:v>7.69</c:v>
                </c:pt>
                <c:pt idx="6">
                  <c:v>9.59</c:v>
                </c:pt>
                <c:pt idx="7">
                  <c:v>9.51</c:v>
                </c:pt>
                <c:pt idx="8">
                  <c:v>10.55</c:v>
                </c:pt>
                <c:pt idx="9">
                  <c:v>10.73</c:v>
                </c:pt>
                <c:pt idx="10">
                  <c:v>11.59</c:v>
                </c:pt>
                <c:pt idx="11">
                  <c:v>12.02</c:v>
                </c:pt>
                <c:pt idx="12">
                  <c:v>11.87</c:v>
                </c:pt>
                <c:pt idx="13">
                  <c:v>12.05</c:v>
                </c:pt>
                <c:pt idx="14">
                  <c:v>12.79</c:v>
                </c:pt>
                <c:pt idx="15">
                  <c:v>12.32</c:v>
                </c:pt>
                <c:pt idx="16">
                  <c:v>11.1</c:v>
                </c:pt>
                <c:pt idx="17">
                  <c:v>10.82</c:v>
                </c:pt>
                <c:pt idx="18">
                  <c:v>10.89</c:v>
                </c:pt>
                <c:pt idx="19">
                  <c:v>9.49</c:v>
                </c:pt>
                <c:pt idx="20">
                  <c:v>9.4600000000000009</c:v>
                </c:pt>
                <c:pt idx="21">
                  <c:v>8.89</c:v>
                </c:pt>
                <c:pt idx="22">
                  <c:v>9.4700000000000006</c:v>
                </c:pt>
                <c:pt idx="23">
                  <c:v>8.7100000000000009</c:v>
                </c:pt>
                <c:pt idx="24">
                  <c:v>9.17</c:v>
                </c:pt>
                <c:pt idx="25">
                  <c:v>8.6199999999999992</c:v>
                </c:pt>
                <c:pt idx="26">
                  <c:v>8.01</c:v>
                </c:pt>
                <c:pt idx="27">
                  <c:v>7.86</c:v>
                </c:pt>
                <c:pt idx="28">
                  <c:v>8.52</c:v>
                </c:pt>
                <c:pt idx="29">
                  <c:v>7.76</c:v>
                </c:pt>
                <c:pt idx="30">
                  <c:v>7.48</c:v>
                </c:pt>
                <c:pt idx="31">
                  <c:v>7.76</c:v>
                </c:pt>
                <c:pt idx="32">
                  <c:v>8</c:v>
                </c:pt>
                <c:pt idx="33">
                  <c:v>7.73</c:v>
                </c:pt>
                <c:pt idx="34">
                  <c:v>9.18</c:v>
                </c:pt>
                <c:pt idx="35">
                  <c:v>9.2899999999999991</c:v>
                </c:pt>
                <c:pt idx="36">
                  <c:v>9.5399999999999991</c:v>
                </c:pt>
                <c:pt idx="37">
                  <c:v>9.2899999999999991</c:v>
                </c:pt>
                <c:pt idx="38">
                  <c:v>8.99</c:v>
                </c:pt>
              </c:numCache>
            </c:numRef>
          </c:val>
          <c:smooth val="0"/>
          <c:extLst>
            <c:ext xmlns:c16="http://schemas.microsoft.com/office/drawing/2014/chart" uri="{C3380CC4-5D6E-409C-BE32-E72D297353CC}">
              <c16:uniqueId val="{00000001-48C0-45D5-8EE4-BB0941DEDA92}"/>
            </c:ext>
          </c:extLst>
        </c:ser>
        <c:ser>
          <c:idx val="2"/>
          <c:order val="2"/>
          <c:tx>
            <c:strRef>
              <c:f>'3.6'!$D$1</c:f>
              <c:strCache>
                <c:ptCount val="1"/>
                <c:pt idx="0">
                  <c:v>НФК</c:v>
                </c:pt>
              </c:strCache>
            </c:strRef>
          </c:tx>
          <c:spPr>
            <a:ln w="25400" cap="rnd" cmpd="sng">
              <a:solidFill>
                <a:srgbClr val="91C864"/>
              </a:solidFill>
              <a:prstDash val="solid"/>
              <a:round/>
            </a:ln>
            <a:effectLst/>
          </c:spPr>
          <c:marker>
            <c:symbol val="none"/>
          </c:marker>
          <c:cat>
            <c:numRef>
              <c:f>'3.6'!$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6'!$D$4:$D$42</c:f>
              <c:numCache>
                <c:formatCode>0.0</c:formatCode>
                <c:ptCount val="39"/>
                <c:pt idx="0">
                  <c:v>5.0599999999999996</c:v>
                </c:pt>
                <c:pt idx="1">
                  <c:v>5.95</c:v>
                </c:pt>
                <c:pt idx="2">
                  <c:v>6.4</c:v>
                </c:pt>
                <c:pt idx="3">
                  <c:v>5.04</c:v>
                </c:pt>
                <c:pt idx="4">
                  <c:v>4.45</c:v>
                </c:pt>
                <c:pt idx="5">
                  <c:v>7.51</c:v>
                </c:pt>
                <c:pt idx="6">
                  <c:v>7.9</c:v>
                </c:pt>
                <c:pt idx="7">
                  <c:v>8.32</c:v>
                </c:pt>
                <c:pt idx="8">
                  <c:v>9.5500000000000007</c:v>
                </c:pt>
                <c:pt idx="9">
                  <c:v>9.39</c:v>
                </c:pt>
                <c:pt idx="10">
                  <c:v>10.08</c:v>
                </c:pt>
                <c:pt idx="11">
                  <c:v>11.19</c:v>
                </c:pt>
                <c:pt idx="12">
                  <c:v>11.1</c:v>
                </c:pt>
                <c:pt idx="13">
                  <c:v>12.48</c:v>
                </c:pt>
                <c:pt idx="14">
                  <c:v>13.71</c:v>
                </c:pt>
                <c:pt idx="15">
                  <c:v>13.64</c:v>
                </c:pt>
                <c:pt idx="16">
                  <c:v>13.94</c:v>
                </c:pt>
                <c:pt idx="17">
                  <c:v>14.48</c:v>
                </c:pt>
                <c:pt idx="18">
                  <c:v>14.67</c:v>
                </c:pt>
                <c:pt idx="19">
                  <c:v>13.59</c:v>
                </c:pt>
                <c:pt idx="20">
                  <c:v>12.68</c:v>
                </c:pt>
                <c:pt idx="21">
                  <c:v>10.63</c:v>
                </c:pt>
                <c:pt idx="22">
                  <c:v>10.35</c:v>
                </c:pt>
                <c:pt idx="23">
                  <c:v>10.46</c:v>
                </c:pt>
                <c:pt idx="24">
                  <c:v>10.1</c:v>
                </c:pt>
                <c:pt idx="25">
                  <c:v>9.98</c:v>
                </c:pt>
                <c:pt idx="26">
                  <c:v>9.7799999999999994</c:v>
                </c:pt>
                <c:pt idx="27">
                  <c:v>9.77</c:v>
                </c:pt>
                <c:pt idx="28">
                  <c:v>9.06</c:v>
                </c:pt>
                <c:pt idx="29">
                  <c:v>8.75</c:v>
                </c:pt>
                <c:pt idx="30">
                  <c:v>8.57</c:v>
                </c:pt>
                <c:pt idx="31">
                  <c:v>8.57</c:v>
                </c:pt>
                <c:pt idx="32">
                  <c:v>8.69</c:v>
                </c:pt>
                <c:pt idx="33">
                  <c:v>8.7799999999999994</c:v>
                </c:pt>
                <c:pt idx="34">
                  <c:v>8.5399999999999991</c:v>
                </c:pt>
                <c:pt idx="35">
                  <c:v>8.5</c:v>
                </c:pt>
                <c:pt idx="36">
                  <c:v>8.73</c:v>
                </c:pt>
                <c:pt idx="37">
                  <c:v>9.1199999999999992</c:v>
                </c:pt>
                <c:pt idx="38">
                  <c:v>9.5399999999999991</c:v>
                </c:pt>
              </c:numCache>
            </c:numRef>
          </c:val>
          <c:smooth val="0"/>
          <c:extLst>
            <c:ext xmlns:c16="http://schemas.microsoft.com/office/drawing/2014/chart" uri="{C3380CC4-5D6E-409C-BE32-E72D297353CC}">
              <c16:uniqueId val="{00000002-48C0-45D5-8EE4-BB0941DEDA92}"/>
            </c:ext>
          </c:extLst>
        </c:ser>
        <c:ser>
          <c:idx val="3"/>
          <c:order val="3"/>
          <c:tx>
            <c:strRef>
              <c:f>'3.6'!$E$1</c:f>
              <c:strCache>
                <c:ptCount val="1"/>
                <c:pt idx="0">
                  <c:v>ФО на строк понад 3 міс.</c:v>
                </c:pt>
              </c:strCache>
            </c:strRef>
          </c:tx>
          <c:spPr>
            <a:ln w="25400" cap="rnd" cmpd="sng">
              <a:solidFill>
                <a:srgbClr val="7D0532"/>
              </a:solidFill>
              <a:prstDash val="solid"/>
              <a:round/>
            </a:ln>
            <a:effectLst/>
          </c:spPr>
          <c:marker>
            <c:symbol val="none"/>
          </c:marker>
          <c:cat>
            <c:numRef>
              <c:f>'3.6'!$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6'!$E$4:$E$42</c:f>
              <c:numCache>
                <c:formatCode>0.0</c:formatCode>
                <c:ptCount val="39"/>
                <c:pt idx="0">
                  <c:v>8.58</c:v>
                </c:pt>
                <c:pt idx="1">
                  <c:v>8.48</c:v>
                </c:pt>
                <c:pt idx="2">
                  <c:v>7.91</c:v>
                </c:pt>
                <c:pt idx="3">
                  <c:v>7.51</c:v>
                </c:pt>
                <c:pt idx="4">
                  <c:v>6.95</c:v>
                </c:pt>
                <c:pt idx="5">
                  <c:v>7.52</c:v>
                </c:pt>
                <c:pt idx="6">
                  <c:v>8.81</c:v>
                </c:pt>
                <c:pt idx="7">
                  <c:v>9.2200000000000006</c:v>
                </c:pt>
                <c:pt idx="8">
                  <c:v>10.31</c:v>
                </c:pt>
                <c:pt idx="9">
                  <c:v>10.79</c:v>
                </c:pt>
                <c:pt idx="10">
                  <c:v>11.45</c:v>
                </c:pt>
                <c:pt idx="11">
                  <c:v>12.23</c:v>
                </c:pt>
                <c:pt idx="12">
                  <c:v>12.41</c:v>
                </c:pt>
                <c:pt idx="13">
                  <c:v>12.66</c:v>
                </c:pt>
                <c:pt idx="14">
                  <c:v>13.16</c:v>
                </c:pt>
                <c:pt idx="15">
                  <c:v>13.47</c:v>
                </c:pt>
                <c:pt idx="16">
                  <c:v>14.36</c:v>
                </c:pt>
                <c:pt idx="17">
                  <c:v>14.6</c:v>
                </c:pt>
                <c:pt idx="18">
                  <c:v>15.33</c:v>
                </c:pt>
                <c:pt idx="19">
                  <c:v>14.9</c:v>
                </c:pt>
                <c:pt idx="20">
                  <c:v>14.82</c:v>
                </c:pt>
                <c:pt idx="21">
                  <c:v>14.52</c:v>
                </c:pt>
                <c:pt idx="22">
                  <c:v>14.28</c:v>
                </c:pt>
                <c:pt idx="23">
                  <c:v>14.27</c:v>
                </c:pt>
                <c:pt idx="24">
                  <c:v>14.14</c:v>
                </c:pt>
                <c:pt idx="25">
                  <c:v>13.94</c:v>
                </c:pt>
                <c:pt idx="26">
                  <c:v>13.94</c:v>
                </c:pt>
                <c:pt idx="27">
                  <c:v>13.78</c:v>
                </c:pt>
                <c:pt idx="28">
                  <c:v>13.3</c:v>
                </c:pt>
                <c:pt idx="29">
                  <c:v>12.99</c:v>
                </c:pt>
                <c:pt idx="30">
                  <c:v>12.82</c:v>
                </c:pt>
                <c:pt idx="31">
                  <c:v>12.74</c:v>
                </c:pt>
                <c:pt idx="32">
                  <c:v>12.7</c:v>
                </c:pt>
                <c:pt idx="33">
                  <c:v>12.73</c:v>
                </c:pt>
                <c:pt idx="34">
                  <c:v>12.59</c:v>
                </c:pt>
                <c:pt idx="35">
                  <c:v>12.63</c:v>
                </c:pt>
                <c:pt idx="36">
                  <c:v>12.69</c:v>
                </c:pt>
                <c:pt idx="37">
                  <c:v>12.73</c:v>
                </c:pt>
                <c:pt idx="38">
                  <c:v>12.73</c:v>
                </c:pt>
              </c:numCache>
            </c:numRef>
          </c:val>
          <c:smooth val="0"/>
          <c:extLst>
            <c:ext xmlns:c16="http://schemas.microsoft.com/office/drawing/2014/chart" uri="{C3380CC4-5D6E-409C-BE32-E72D297353CC}">
              <c16:uniqueId val="{00000003-48C0-45D5-8EE4-BB0941DEDA92}"/>
            </c:ext>
          </c:extLst>
        </c:ser>
        <c:dLbls>
          <c:showLegendKey val="0"/>
          <c:showVal val="0"/>
          <c:showCatName val="0"/>
          <c:showSerName val="0"/>
          <c:showPercent val="0"/>
          <c:showBubbleSize val="0"/>
        </c:dLbls>
        <c:smooth val="0"/>
        <c:axId val="1968364095"/>
        <c:axId val="1968347455"/>
      </c:lineChart>
      <c:dateAx>
        <c:axId val="196836409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47455"/>
        <c:crosses val="autoZero"/>
        <c:auto val="1"/>
        <c:lblOffset val="100"/>
        <c:baseTimeUnit val="months"/>
        <c:majorUnit val="6"/>
        <c:majorTimeUnit val="months"/>
        <c:minorUnit val="1"/>
        <c:minorTimeUnit val="years"/>
      </c:dateAx>
      <c:valAx>
        <c:axId val="196834745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64095"/>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82001249112875463"/>
          <c:w val="0.99585062240663902"/>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8908125592184795"/>
          <c:h val="0.67518704245270533"/>
        </c:manualLayout>
      </c:layout>
      <c:lineChart>
        <c:grouping val="standard"/>
        <c:varyColors val="0"/>
        <c:ser>
          <c:idx val="0"/>
          <c:order val="0"/>
          <c:tx>
            <c:strRef>
              <c:f>'3.7'!$B$1</c:f>
              <c:strCache>
                <c:ptCount val="1"/>
                <c:pt idx="0">
                  <c:v>Всього</c:v>
                </c:pt>
              </c:strCache>
            </c:strRef>
          </c:tx>
          <c:spPr>
            <a:ln w="25400" cap="rnd" cmpd="sng">
              <a:solidFill>
                <a:srgbClr val="057D46"/>
              </a:solidFill>
              <a:prstDash val="solid"/>
              <a:round/>
            </a:ln>
            <a:effectLst/>
          </c:spPr>
          <c:marker>
            <c:symbol val="none"/>
          </c:marker>
          <c:cat>
            <c:numRef>
              <c:f>'3.7'!$A$4:$A$30</c:f>
              <c:numCache>
                <c:formatCode>mm/yy</c:formatCode>
                <c:ptCount val="2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numCache>
            </c:numRef>
          </c:cat>
          <c:val>
            <c:numRef>
              <c:f>'3.7'!$B$4:$B$30</c:f>
              <c:numCache>
                <c:formatCode>0.0</c:formatCode>
                <c:ptCount val="27"/>
                <c:pt idx="0">
                  <c:v>12.41</c:v>
                </c:pt>
                <c:pt idx="1">
                  <c:v>12.66</c:v>
                </c:pt>
                <c:pt idx="2">
                  <c:v>13.16</c:v>
                </c:pt>
                <c:pt idx="3">
                  <c:v>13.47</c:v>
                </c:pt>
                <c:pt idx="4">
                  <c:v>14.36</c:v>
                </c:pt>
                <c:pt idx="5">
                  <c:v>14.6</c:v>
                </c:pt>
                <c:pt idx="6">
                  <c:v>15.33</c:v>
                </c:pt>
                <c:pt idx="7">
                  <c:v>14.9</c:v>
                </c:pt>
                <c:pt idx="8">
                  <c:v>14.82</c:v>
                </c:pt>
                <c:pt idx="9">
                  <c:v>14.52</c:v>
                </c:pt>
                <c:pt idx="10">
                  <c:v>14.28</c:v>
                </c:pt>
                <c:pt idx="11">
                  <c:v>14.27</c:v>
                </c:pt>
                <c:pt idx="12">
                  <c:v>14.14</c:v>
                </c:pt>
                <c:pt idx="13">
                  <c:v>13.94</c:v>
                </c:pt>
                <c:pt idx="14">
                  <c:v>13.94</c:v>
                </c:pt>
                <c:pt idx="15">
                  <c:v>13.78</c:v>
                </c:pt>
                <c:pt idx="16">
                  <c:v>13.3</c:v>
                </c:pt>
                <c:pt idx="17">
                  <c:v>12.99</c:v>
                </c:pt>
                <c:pt idx="18">
                  <c:v>12.82</c:v>
                </c:pt>
                <c:pt idx="19">
                  <c:v>12.74</c:v>
                </c:pt>
                <c:pt idx="20">
                  <c:v>12.7</c:v>
                </c:pt>
                <c:pt idx="21">
                  <c:v>12.73</c:v>
                </c:pt>
                <c:pt idx="22">
                  <c:v>12.59</c:v>
                </c:pt>
                <c:pt idx="23">
                  <c:v>12.63</c:v>
                </c:pt>
                <c:pt idx="24">
                  <c:v>12.69</c:v>
                </c:pt>
                <c:pt idx="25">
                  <c:v>12.73</c:v>
                </c:pt>
                <c:pt idx="26">
                  <c:v>12.73</c:v>
                </c:pt>
              </c:numCache>
            </c:numRef>
          </c:val>
          <c:smooth val="0"/>
          <c:extLst>
            <c:ext xmlns:c16="http://schemas.microsoft.com/office/drawing/2014/chart" uri="{C3380CC4-5D6E-409C-BE32-E72D297353CC}">
              <c16:uniqueId val="{00000000-7AC0-4D34-8EC4-EBE92EAAF624}"/>
            </c:ext>
          </c:extLst>
        </c:ser>
        <c:ser>
          <c:idx val="1"/>
          <c:order val="1"/>
          <c:tx>
            <c:strRef>
              <c:f>'3.7'!$C$1</c:f>
              <c:strCache>
                <c:ptCount val="1"/>
                <c:pt idx="0">
                  <c:v>Банки з державною часткою</c:v>
                </c:pt>
              </c:strCache>
            </c:strRef>
          </c:tx>
          <c:spPr>
            <a:ln w="25400" cap="rnd" cmpd="sng">
              <a:solidFill>
                <a:srgbClr val="DC4B64"/>
              </a:solidFill>
              <a:prstDash val="solid"/>
              <a:round/>
            </a:ln>
            <a:effectLst/>
          </c:spPr>
          <c:marker>
            <c:symbol val="none"/>
          </c:marker>
          <c:cat>
            <c:numRef>
              <c:f>'3.7'!$A$4:$A$30</c:f>
              <c:numCache>
                <c:formatCode>mm/yy</c:formatCode>
                <c:ptCount val="2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numCache>
            </c:numRef>
          </c:cat>
          <c:val>
            <c:numRef>
              <c:f>'3.7'!$C$4:$C$30</c:f>
              <c:numCache>
                <c:formatCode>0.0</c:formatCode>
                <c:ptCount val="27"/>
                <c:pt idx="0">
                  <c:v>12.02</c:v>
                </c:pt>
                <c:pt idx="1">
                  <c:v>12.26</c:v>
                </c:pt>
                <c:pt idx="2">
                  <c:v>12.63</c:v>
                </c:pt>
                <c:pt idx="3">
                  <c:v>12.85</c:v>
                </c:pt>
                <c:pt idx="4">
                  <c:v>13.7</c:v>
                </c:pt>
                <c:pt idx="5">
                  <c:v>14.05</c:v>
                </c:pt>
                <c:pt idx="6">
                  <c:v>14.55</c:v>
                </c:pt>
                <c:pt idx="7">
                  <c:v>14.37</c:v>
                </c:pt>
                <c:pt idx="8">
                  <c:v>14.15</c:v>
                </c:pt>
                <c:pt idx="9">
                  <c:v>13.75</c:v>
                </c:pt>
                <c:pt idx="10">
                  <c:v>13.6</c:v>
                </c:pt>
                <c:pt idx="11">
                  <c:v>13.54</c:v>
                </c:pt>
                <c:pt idx="12">
                  <c:v>13.5</c:v>
                </c:pt>
                <c:pt idx="13">
                  <c:v>13.3</c:v>
                </c:pt>
                <c:pt idx="14">
                  <c:v>13.22</c:v>
                </c:pt>
                <c:pt idx="15">
                  <c:v>12.92</c:v>
                </c:pt>
                <c:pt idx="16">
                  <c:v>12.37</c:v>
                </c:pt>
                <c:pt idx="17">
                  <c:v>11.96</c:v>
                </c:pt>
                <c:pt idx="18">
                  <c:v>11.79</c:v>
                </c:pt>
                <c:pt idx="19">
                  <c:v>11.55</c:v>
                </c:pt>
                <c:pt idx="20">
                  <c:v>11.5</c:v>
                </c:pt>
                <c:pt idx="21">
                  <c:v>11.34</c:v>
                </c:pt>
                <c:pt idx="22">
                  <c:v>11.31</c:v>
                </c:pt>
                <c:pt idx="23">
                  <c:v>11.19</c:v>
                </c:pt>
                <c:pt idx="24">
                  <c:v>11.15</c:v>
                </c:pt>
                <c:pt idx="25">
                  <c:v>11.15</c:v>
                </c:pt>
                <c:pt idx="26">
                  <c:v>11.16</c:v>
                </c:pt>
              </c:numCache>
            </c:numRef>
          </c:val>
          <c:smooth val="0"/>
          <c:extLst>
            <c:ext xmlns:c16="http://schemas.microsoft.com/office/drawing/2014/chart" uri="{C3380CC4-5D6E-409C-BE32-E72D297353CC}">
              <c16:uniqueId val="{00000001-7AC0-4D34-8EC4-EBE92EAAF624}"/>
            </c:ext>
          </c:extLst>
        </c:ser>
        <c:ser>
          <c:idx val="2"/>
          <c:order val="2"/>
          <c:tx>
            <c:strRef>
              <c:f>'3.7'!$D$1</c:f>
              <c:strCache>
                <c:ptCount val="1"/>
                <c:pt idx="0">
                  <c:v>Банки іноземних банківських груп</c:v>
                </c:pt>
              </c:strCache>
            </c:strRef>
          </c:tx>
          <c:spPr>
            <a:ln w="25400" cap="rnd" cmpd="sng">
              <a:solidFill>
                <a:srgbClr val="91C864"/>
              </a:solidFill>
              <a:prstDash val="solid"/>
              <a:round/>
            </a:ln>
            <a:effectLst/>
          </c:spPr>
          <c:marker>
            <c:symbol val="none"/>
          </c:marker>
          <c:cat>
            <c:numRef>
              <c:f>'3.7'!$A$4:$A$30</c:f>
              <c:numCache>
                <c:formatCode>mm/yy</c:formatCode>
                <c:ptCount val="2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numCache>
            </c:numRef>
          </c:cat>
          <c:val>
            <c:numRef>
              <c:f>'3.7'!$D$4:$D$30</c:f>
              <c:numCache>
                <c:formatCode>0.0</c:formatCode>
                <c:ptCount val="27"/>
                <c:pt idx="0">
                  <c:v>12.03</c:v>
                </c:pt>
                <c:pt idx="1">
                  <c:v>11.85</c:v>
                </c:pt>
                <c:pt idx="2">
                  <c:v>11.79</c:v>
                </c:pt>
                <c:pt idx="3">
                  <c:v>12.27</c:v>
                </c:pt>
                <c:pt idx="4">
                  <c:v>12.7</c:v>
                </c:pt>
                <c:pt idx="5">
                  <c:v>12.93</c:v>
                </c:pt>
                <c:pt idx="6">
                  <c:v>13.29</c:v>
                </c:pt>
                <c:pt idx="7">
                  <c:v>13.49</c:v>
                </c:pt>
                <c:pt idx="8">
                  <c:v>13.58</c:v>
                </c:pt>
                <c:pt idx="9">
                  <c:v>13.59</c:v>
                </c:pt>
                <c:pt idx="10">
                  <c:v>13.02</c:v>
                </c:pt>
                <c:pt idx="11">
                  <c:v>13.07</c:v>
                </c:pt>
                <c:pt idx="12">
                  <c:v>13.21</c:v>
                </c:pt>
                <c:pt idx="13">
                  <c:v>12.71</c:v>
                </c:pt>
                <c:pt idx="14">
                  <c:v>12.86</c:v>
                </c:pt>
                <c:pt idx="15">
                  <c:v>12.38</c:v>
                </c:pt>
                <c:pt idx="16">
                  <c:v>11.92</c:v>
                </c:pt>
                <c:pt idx="17">
                  <c:v>11.87</c:v>
                </c:pt>
                <c:pt idx="18">
                  <c:v>11.76</c:v>
                </c:pt>
                <c:pt idx="19">
                  <c:v>11.48</c:v>
                </c:pt>
                <c:pt idx="20">
                  <c:v>11.43</c:v>
                </c:pt>
                <c:pt idx="21">
                  <c:v>11.57</c:v>
                </c:pt>
                <c:pt idx="22">
                  <c:v>11.53</c:v>
                </c:pt>
                <c:pt idx="23">
                  <c:v>11.61</c:v>
                </c:pt>
                <c:pt idx="24">
                  <c:v>11.44</c:v>
                </c:pt>
                <c:pt idx="25">
                  <c:v>11.92</c:v>
                </c:pt>
                <c:pt idx="26">
                  <c:v>11.7</c:v>
                </c:pt>
              </c:numCache>
            </c:numRef>
          </c:val>
          <c:smooth val="0"/>
          <c:extLst>
            <c:ext xmlns:c16="http://schemas.microsoft.com/office/drawing/2014/chart" uri="{C3380CC4-5D6E-409C-BE32-E72D297353CC}">
              <c16:uniqueId val="{00000002-7AC0-4D34-8EC4-EBE92EAAF624}"/>
            </c:ext>
          </c:extLst>
        </c:ser>
        <c:ser>
          <c:idx val="3"/>
          <c:order val="3"/>
          <c:tx>
            <c:strRef>
              <c:f>'3.7'!$E$1</c:f>
              <c:strCache>
                <c:ptCount val="1"/>
                <c:pt idx="0">
                  <c:v>Банки з приватним капіталом</c:v>
                </c:pt>
              </c:strCache>
            </c:strRef>
          </c:tx>
          <c:spPr>
            <a:ln w="25400" cap="rnd" cmpd="sng">
              <a:solidFill>
                <a:srgbClr val="7D0532"/>
              </a:solidFill>
              <a:prstDash val="solid"/>
              <a:round/>
            </a:ln>
            <a:effectLst/>
          </c:spPr>
          <c:marker>
            <c:symbol val="none"/>
          </c:marker>
          <c:cat>
            <c:numRef>
              <c:f>'3.7'!$A$4:$A$30</c:f>
              <c:numCache>
                <c:formatCode>mm/yy</c:formatCode>
                <c:ptCount val="2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numCache>
            </c:numRef>
          </c:cat>
          <c:val>
            <c:numRef>
              <c:f>'3.7'!$E$4:$E$30</c:f>
              <c:numCache>
                <c:formatCode>0.0</c:formatCode>
                <c:ptCount val="27"/>
                <c:pt idx="0">
                  <c:v>13.16</c:v>
                </c:pt>
                <c:pt idx="1">
                  <c:v>13.58</c:v>
                </c:pt>
                <c:pt idx="2">
                  <c:v>14.49</c:v>
                </c:pt>
                <c:pt idx="3">
                  <c:v>14.56</c:v>
                </c:pt>
                <c:pt idx="4">
                  <c:v>15.73</c:v>
                </c:pt>
                <c:pt idx="5">
                  <c:v>15.82</c:v>
                </c:pt>
                <c:pt idx="6">
                  <c:v>16.62</c:v>
                </c:pt>
                <c:pt idx="7">
                  <c:v>16.149999999999999</c:v>
                </c:pt>
                <c:pt idx="8">
                  <c:v>16.07</c:v>
                </c:pt>
                <c:pt idx="9">
                  <c:v>15.62</c:v>
                </c:pt>
                <c:pt idx="10">
                  <c:v>15.19</c:v>
                </c:pt>
                <c:pt idx="11">
                  <c:v>15.28</c:v>
                </c:pt>
                <c:pt idx="12">
                  <c:v>15.07</c:v>
                </c:pt>
                <c:pt idx="13">
                  <c:v>15.06</c:v>
                </c:pt>
                <c:pt idx="14">
                  <c:v>15.07</c:v>
                </c:pt>
                <c:pt idx="15">
                  <c:v>14.97</c:v>
                </c:pt>
                <c:pt idx="16">
                  <c:v>14.53</c:v>
                </c:pt>
                <c:pt idx="17">
                  <c:v>14.29</c:v>
                </c:pt>
                <c:pt idx="18">
                  <c:v>14.22</c:v>
                </c:pt>
                <c:pt idx="19">
                  <c:v>14.19</c:v>
                </c:pt>
                <c:pt idx="20">
                  <c:v>14.32</c:v>
                </c:pt>
                <c:pt idx="21">
                  <c:v>14.33</c:v>
                </c:pt>
                <c:pt idx="22">
                  <c:v>14.01</c:v>
                </c:pt>
                <c:pt idx="23">
                  <c:v>14.1</c:v>
                </c:pt>
                <c:pt idx="24">
                  <c:v>14.18</c:v>
                </c:pt>
                <c:pt idx="25">
                  <c:v>14.22</c:v>
                </c:pt>
                <c:pt idx="26">
                  <c:v>14.34</c:v>
                </c:pt>
              </c:numCache>
            </c:numRef>
          </c:val>
          <c:smooth val="0"/>
          <c:extLst>
            <c:ext xmlns:c16="http://schemas.microsoft.com/office/drawing/2014/chart" uri="{C3380CC4-5D6E-409C-BE32-E72D297353CC}">
              <c16:uniqueId val="{00000003-7AC0-4D34-8EC4-EBE92EAAF624}"/>
            </c:ext>
          </c:extLst>
        </c:ser>
        <c:dLbls>
          <c:showLegendKey val="0"/>
          <c:showVal val="0"/>
          <c:showCatName val="0"/>
          <c:showSerName val="0"/>
          <c:showPercent val="0"/>
          <c:showBubbleSize val="0"/>
        </c:dLbls>
        <c:smooth val="0"/>
        <c:axId val="1968364095"/>
        <c:axId val="1968347455"/>
      </c:lineChart>
      <c:dateAx>
        <c:axId val="196836409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47455"/>
        <c:crosses val="autoZero"/>
        <c:auto val="1"/>
        <c:lblOffset val="100"/>
        <c:baseTimeUnit val="months"/>
        <c:majorUnit val="6"/>
        <c:majorTimeUnit val="months"/>
        <c:minorUnit val="1"/>
        <c:minorTimeUnit val="years"/>
      </c:dateAx>
      <c:valAx>
        <c:axId val="1968347455"/>
        <c:scaling>
          <c:orientation val="minMax"/>
          <c:max val="18"/>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64095"/>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82001249112875463"/>
          <c:w val="0.99585062240663902"/>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275133139477897E-2"/>
          <c:y val="5.0451753537123244E-2"/>
          <c:w val="0.88952984611363417"/>
          <c:h val="0.67394293746753176"/>
        </c:manualLayout>
      </c:layout>
      <c:barChart>
        <c:barDir val="col"/>
        <c:grouping val="stacked"/>
        <c:varyColors val="0"/>
        <c:ser>
          <c:idx val="0"/>
          <c:order val="1"/>
          <c:tx>
            <c:strRef>
              <c:f>'3.8'!$B$1</c:f>
              <c:strCache>
                <c:ptCount val="1"/>
                <c:pt idx="0">
                  <c:v>Банки з державною часткою</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8'!$A$4:$A$18</c:f>
              <c:numCache>
                <c:formatCode>mm/yy</c:formatCode>
                <c:ptCount val="15"/>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numCache>
            </c:numRef>
          </c:cat>
          <c:val>
            <c:numRef>
              <c:f>'3.8'!$B$4:$B$18</c:f>
              <c:numCache>
                <c:formatCode>0.0</c:formatCode>
                <c:ptCount val="15"/>
                <c:pt idx="0">
                  <c:v>2.68</c:v>
                </c:pt>
                <c:pt idx="1">
                  <c:v>5.61</c:v>
                </c:pt>
                <c:pt idx="2">
                  <c:v>2.95</c:v>
                </c:pt>
                <c:pt idx="3">
                  <c:v>1.52</c:v>
                </c:pt>
                <c:pt idx="4">
                  <c:v>1.47</c:v>
                </c:pt>
                <c:pt idx="5">
                  <c:v>-0.19</c:v>
                </c:pt>
                <c:pt idx="6">
                  <c:v>1.05</c:v>
                </c:pt>
                <c:pt idx="7">
                  <c:v>-0.13</c:v>
                </c:pt>
                <c:pt idx="8">
                  <c:v>-1.03</c:v>
                </c:pt>
                <c:pt idx="9">
                  <c:v>0.88</c:v>
                </c:pt>
                <c:pt idx="10">
                  <c:v>-0.33</c:v>
                </c:pt>
                <c:pt idx="11">
                  <c:v>0.39</c:v>
                </c:pt>
                <c:pt idx="12">
                  <c:v>0.78</c:v>
                </c:pt>
                <c:pt idx="13">
                  <c:v>-0.37</c:v>
                </c:pt>
                <c:pt idx="14">
                  <c:v>1.82</c:v>
                </c:pt>
              </c:numCache>
            </c:numRef>
          </c:val>
          <c:extLst>
            <c:ext xmlns:c16="http://schemas.microsoft.com/office/drawing/2014/chart" uri="{C3380CC4-5D6E-409C-BE32-E72D297353CC}">
              <c16:uniqueId val="{00000000-5DDB-466C-8B08-88AE9D42DADF}"/>
            </c:ext>
          </c:extLst>
        </c:ser>
        <c:ser>
          <c:idx val="1"/>
          <c:order val="2"/>
          <c:tx>
            <c:strRef>
              <c:f>'3.8'!$C$1</c:f>
              <c:strCache>
                <c:ptCount val="1"/>
                <c:pt idx="0">
                  <c:v>Банки іноземних банківських груп</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8'!$A$4:$A$18</c:f>
              <c:numCache>
                <c:formatCode>mm/yy</c:formatCode>
                <c:ptCount val="15"/>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numCache>
            </c:numRef>
          </c:cat>
          <c:val>
            <c:numRef>
              <c:f>'3.8'!$C$4:$C$18</c:f>
              <c:numCache>
                <c:formatCode>0.0</c:formatCode>
                <c:ptCount val="15"/>
                <c:pt idx="0">
                  <c:v>0.77</c:v>
                </c:pt>
                <c:pt idx="1">
                  <c:v>0.3</c:v>
                </c:pt>
                <c:pt idx="2">
                  <c:v>0.31</c:v>
                </c:pt>
                <c:pt idx="3">
                  <c:v>0.32</c:v>
                </c:pt>
                <c:pt idx="4">
                  <c:v>0.1</c:v>
                </c:pt>
                <c:pt idx="5">
                  <c:v>-0.81</c:v>
                </c:pt>
                <c:pt idx="6">
                  <c:v>-0.11</c:v>
                </c:pt>
                <c:pt idx="7">
                  <c:v>0.14000000000000001</c:v>
                </c:pt>
                <c:pt idx="8">
                  <c:v>0.27</c:v>
                </c:pt>
                <c:pt idx="9">
                  <c:v>0.46</c:v>
                </c:pt>
                <c:pt idx="10">
                  <c:v>0.06</c:v>
                </c:pt>
                <c:pt idx="11">
                  <c:v>0.75</c:v>
                </c:pt>
                <c:pt idx="12">
                  <c:v>-0.3</c:v>
                </c:pt>
                <c:pt idx="13">
                  <c:v>0.44</c:v>
                </c:pt>
                <c:pt idx="14">
                  <c:v>0.63</c:v>
                </c:pt>
              </c:numCache>
            </c:numRef>
          </c:val>
          <c:extLst>
            <c:ext xmlns:c16="http://schemas.microsoft.com/office/drawing/2014/chart" uri="{C3380CC4-5D6E-409C-BE32-E72D297353CC}">
              <c16:uniqueId val="{00000001-5DDB-466C-8B08-88AE9D42DADF}"/>
            </c:ext>
          </c:extLst>
        </c:ser>
        <c:ser>
          <c:idx val="2"/>
          <c:order val="3"/>
          <c:tx>
            <c:strRef>
              <c:f>'3.8'!$D$1</c:f>
              <c:strCache>
                <c:ptCount val="1"/>
                <c:pt idx="0">
                  <c:v>Банки з приватним капіталом</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8'!$A$4:$A$18</c:f>
              <c:numCache>
                <c:formatCode>mm/yy</c:formatCode>
                <c:ptCount val="15"/>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numCache>
            </c:numRef>
          </c:cat>
          <c:val>
            <c:numRef>
              <c:f>'3.8'!$D$4:$D$18</c:f>
              <c:numCache>
                <c:formatCode>0.0</c:formatCode>
                <c:ptCount val="15"/>
                <c:pt idx="0">
                  <c:v>1.42</c:v>
                </c:pt>
                <c:pt idx="1">
                  <c:v>1.2</c:v>
                </c:pt>
                <c:pt idx="2">
                  <c:v>0.79</c:v>
                </c:pt>
                <c:pt idx="3">
                  <c:v>2.34</c:v>
                </c:pt>
                <c:pt idx="4">
                  <c:v>2.2999999999999998</c:v>
                </c:pt>
                <c:pt idx="5">
                  <c:v>0.28000000000000003</c:v>
                </c:pt>
                <c:pt idx="6">
                  <c:v>-0.26</c:v>
                </c:pt>
                <c:pt idx="7">
                  <c:v>-0.39</c:v>
                </c:pt>
                <c:pt idx="8">
                  <c:v>2.2400000000000002</c:v>
                </c:pt>
                <c:pt idx="9">
                  <c:v>1.24</c:v>
                </c:pt>
                <c:pt idx="10">
                  <c:v>0.28000000000000003</c:v>
                </c:pt>
                <c:pt idx="11">
                  <c:v>0.79</c:v>
                </c:pt>
                <c:pt idx="12">
                  <c:v>1.43</c:v>
                </c:pt>
                <c:pt idx="13">
                  <c:v>1.42</c:v>
                </c:pt>
                <c:pt idx="14">
                  <c:v>1.57</c:v>
                </c:pt>
              </c:numCache>
            </c:numRef>
          </c:val>
          <c:extLst>
            <c:ext xmlns:c16="http://schemas.microsoft.com/office/drawing/2014/chart" uri="{C3380CC4-5D6E-409C-BE32-E72D297353CC}">
              <c16:uniqueId val="{00000002-5DDB-466C-8B08-88AE9D42DADF}"/>
            </c:ext>
          </c:extLst>
        </c:ser>
        <c:dLbls>
          <c:showLegendKey val="0"/>
          <c:showVal val="0"/>
          <c:showCatName val="0"/>
          <c:showSerName val="0"/>
          <c:showPercent val="0"/>
          <c:showBubbleSize val="0"/>
        </c:dLbls>
        <c:gapWidth val="50"/>
        <c:overlap val="100"/>
        <c:axId val="1137057055"/>
        <c:axId val="1137059135"/>
      </c:barChart>
      <c:lineChart>
        <c:grouping val="standard"/>
        <c:varyColors val="0"/>
        <c:ser>
          <c:idx val="3"/>
          <c:order val="0"/>
          <c:tx>
            <c:strRef>
              <c:f>'3.8'!$E$1</c:f>
              <c:strCache>
                <c:ptCount val="1"/>
                <c:pt idx="0">
                  <c:v>Всього</c:v>
                </c:pt>
              </c:strCache>
            </c:strRef>
          </c:tx>
          <c:spPr>
            <a:ln w="28575" cap="rnd">
              <a:solidFill>
                <a:srgbClr val="057D46"/>
              </a:solidFill>
              <a:round/>
            </a:ln>
            <a:effectLst/>
          </c:spPr>
          <c:marker>
            <c:symbol val="none"/>
          </c:marker>
          <c:cat>
            <c:numRef>
              <c:f>'3.8'!$A$4:$A$18</c:f>
              <c:numCache>
                <c:formatCode>mm/yy</c:formatCode>
                <c:ptCount val="15"/>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numCache>
            </c:numRef>
          </c:cat>
          <c:val>
            <c:numRef>
              <c:f>'3.8'!$E$4:$E$18</c:f>
              <c:numCache>
                <c:formatCode>0.0</c:formatCode>
                <c:ptCount val="15"/>
                <c:pt idx="0">
                  <c:v>4.88</c:v>
                </c:pt>
                <c:pt idx="1">
                  <c:v>7.11</c:v>
                </c:pt>
                <c:pt idx="2">
                  <c:v>4.05</c:v>
                </c:pt>
                <c:pt idx="3">
                  <c:v>4.1900000000000004</c:v>
                </c:pt>
                <c:pt idx="4">
                  <c:v>3.86</c:v>
                </c:pt>
                <c:pt idx="5">
                  <c:v>-0.72</c:v>
                </c:pt>
                <c:pt idx="6">
                  <c:v>0.68</c:v>
                </c:pt>
                <c:pt idx="7">
                  <c:v>-0.37</c:v>
                </c:pt>
                <c:pt idx="8">
                  <c:v>1.48</c:v>
                </c:pt>
                <c:pt idx="9">
                  <c:v>2.58</c:v>
                </c:pt>
                <c:pt idx="10">
                  <c:v>0.01</c:v>
                </c:pt>
                <c:pt idx="11">
                  <c:v>1.93</c:v>
                </c:pt>
                <c:pt idx="12">
                  <c:v>1.91</c:v>
                </c:pt>
                <c:pt idx="13">
                  <c:v>1.49</c:v>
                </c:pt>
                <c:pt idx="14">
                  <c:v>4.0199999999999996</c:v>
                </c:pt>
              </c:numCache>
            </c:numRef>
          </c:val>
          <c:smooth val="0"/>
          <c:extLst>
            <c:ext xmlns:c16="http://schemas.microsoft.com/office/drawing/2014/chart" uri="{C3380CC4-5D6E-409C-BE32-E72D297353CC}">
              <c16:uniqueId val="{00000003-5DDB-466C-8B08-88AE9D42DADF}"/>
            </c:ext>
          </c:extLst>
        </c:ser>
        <c:dLbls>
          <c:showLegendKey val="0"/>
          <c:showVal val="0"/>
          <c:showCatName val="0"/>
          <c:showSerName val="0"/>
          <c:showPercent val="0"/>
          <c:showBubbleSize val="0"/>
        </c:dLbls>
        <c:marker val="1"/>
        <c:smooth val="0"/>
        <c:axId val="1137057055"/>
        <c:axId val="1137059135"/>
      </c:lineChart>
      <c:dateAx>
        <c:axId val="113705705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37059135"/>
        <c:crosses val="autoZero"/>
        <c:auto val="1"/>
        <c:lblOffset val="100"/>
        <c:baseTimeUnit val="months"/>
        <c:majorUnit val="3"/>
        <c:majorTimeUnit val="months"/>
        <c:minorUnit val="1"/>
        <c:minorTimeUnit val="years"/>
      </c:dateAx>
      <c:valAx>
        <c:axId val="113705913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37057055"/>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0698164998328992"/>
          <c:w val="0.9294605809128631"/>
          <c:h val="0.1848049580114404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barChart>
        <c:barDir val="col"/>
        <c:grouping val="clustered"/>
        <c:varyColors val="0"/>
        <c:ser>
          <c:idx val="0"/>
          <c:order val="0"/>
          <c:tx>
            <c:strRef>
              <c:f>'3.9'!$B$1</c:f>
              <c:strCache>
                <c:ptCount val="1"/>
                <c:pt idx="0">
                  <c:v>Строкові депози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9'!$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9'!$B$4:$B$42</c:f>
              <c:numCache>
                <c:formatCode>0.0</c:formatCode>
                <c:ptCount val="39"/>
                <c:pt idx="0">
                  <c:v>0.27</c:v>
                </c:pt>
                <c:pt idx="1">
                  <c:v>-5.67</c:v>
                </c:pt>
                <c:pt idx="2">
                  <c:v>-9.08</c:v>
                </c:pt>
                <c:pt idx="3">
                  <c:v>-3.35</c:v>
                </c:pt>
                <c:pt idx="4">
                  <c:v>-1.28</c:v>
                </c:pt>
                <c:pt idx="5">
                  <c:v>-0.7</c:v>
                </c:pt>
                <c:pt idx="6">
                  <c:v>-0.47</c:v>
                </c:pt>
                <c:pt idx="7">
                  <c:v>0.44</c:v>
                </c:pt>
                <c:pt idx="8">
                  <c:v>1.52</c:v>
                </c:pt>
                <c:pt idx="9">
                  <c:v>-1.41</c:v>
                </c:pt>
                <c:pt idx="10">
                  <c:v>1.78</c:v>
                </c:pt>
                <c:pt idx="11">
                  <c:v>3.47</c:v>
                </c:pt>
                <c:pt idx="12">
                  <c:v>3.51</c:v>
                </c:pt>
                <c:pt idx="13">
                  <c:v>4.18</c:v>
                </c:pt>
                <c:pt idx="14">
                  <c:v>7.93</c:v>
                </c:pt>
                <c:pt idx="15">
                  <c:v>7.19</c:v>
                </c:pt>
                <c:pt idx="16">
                  <c:v>10.35</c:v>
                </c:pt>
                <c:pt idx="17">
                  <c:v>9.69</c:v>
                </c:pt>
                <c:pt idx="18">
                  <c:v>-7.12</c:v>
                </c:pt>
                <c:pt idx="19">
                  <c:v>7.82</c:v>
                </c:pt>
                <c:pt idx="20">
                  <c:v>5.58</c:v>
                </c:pt>
                <c:pt idx="21">
                  <c:v>3.46</c:v>
                </c:pt>
                <c:pt idx="22">
                  <c:v>4.93</c:v>
                </c:pt>
                <c:pt idx="23">
                  <c:v>6.23</c:v>
                </c:pt>
                <c:pt idx="24">
                  <c:v>4.1100000000000003</c:v>
                </c:pt>
                <c:pt idx="25">
                  <c:v>3.54</c:v>
                </c:pt>
                <c:pt idx="26">
                  <c:v>2.66</c:v>
                </c:pt>
                <c:pt idx="27">
                  <c:v>4.0199999999999996</c:v>
                </c:pt>
                <c:pt idx="28">
                  <c:v>3.38</c:v>
                </c:pt>
                <c:pt idx="29">
                  <c:v>-0.85</c:v>
                </c:pt>
                <c:pt idx="30">
                  <c:v>-0.48</c:v>
                </c:pt>
                <c:pt idx="31">
                  <c:v>-0.37</c:v>
                </c:pt>
                <c:pt idx="32">
                  <c:v>2.04</c:v>
                </c:pt>
                <c:pt idx="33">
                  <c:v>1.9</c:v>
                </c:pt>
                <c:pt idx="34">
                  <c:v>0.43</c:v>
                </c:pt>
                <c:pt idx="35">
                  <c:v>1.33</c:v>
                </c:pt>
                <c:pt idx="36">
                  <c:v>1.67</c:v>
                </c:pt>
                <c:pt idx="37">
                  <c:v>3.01</c:v>
                </c:pt>
                <c:pt idx="38">
                  <c:v>2.44</c:v>
                </c:pt>
              </c:numCache>
            </c:numRef>
          </c:val>
          <c:extLst>
            <c:ext xmlns:c16="http://schemas.microsoft.com/office/drawing/2014/chart" uri="{C3380CC4-5D6E-409C-BE32-E72D297353CC}">
              <c16:uniqueId val="{00000000-E8EA-4AAC-B292-5C865EA786FF}"/>
            </c:ext>
          </c:extLst>
        </c:ser>
        <c:ser>
          <c:idx val="1"/>
          <c:order val="1"/>
          <c:tx>
            <c:strRef>
              <c:f>'3.9'!$C$1</c:f>
              <c:strCache>
                <c:ptCount val="1"/>
                <c:pt idx="0">
                  <c:v>ОВДП*</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9'!$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9'!$C$4:$C$42</c:f>
              <c:numCache>
                <c:formatCode>0.0</c:formatCode>
                <c:ptCount val="39"/>
                <c:pt idx="0">
                  <c:v>0.37</c:v>
                </c:pt>
                <c:pt idx="1">
                  <c:v>0.37</c:v>
                </c:pt>
                <c:pt idx="2">
                  <c:v>0.15</c:v>
                </c:pt>
                <c:pt idx="3">
                  <c:v>0.63</c:v>
                </c:pt>
                <c:pt idx="4">
                  <c:v>2.33</c:v>
                </c:pt>
                <c:pt idx="5">
                  <c:v>0.66</c:v>
                </c:pt>
                <c:pt idx="6">
                  <c:v>-1.68</c:v>
                </c:pt>
                <c:pt idx="7">
                  <c:v>-0.16</c:v>
                </c:pt>
                <c:pt idx="8">
                  <c:v>0.63</c:v>
                </c:pt>
                <c:pt idx="9">
                  <c:v>0.63</c:v>
                </c:pt>
                <c:pt idx="10">
                  <c:v>-1.17</c:v>
                </c:pt>
                <c:pt idx="11">
                  <c:v>0.41</c:v>
                </c:pt>
                <c:pt idx="12">
                  <c:v>0.83</c:v>
                </c:pt>
                <c:pt idx="13">
                  <c:v>0.69</c:v>
                </c:pt>
                <c:pt idx="14">
                  <c:v>1.1100000000000001</c:v>
                </c:pt>
                <c:pt idx="15">
                  <c:v>1</c:v>
                </c:pt>
                <c:pt idx="16">
                  <c:v>1.27</c:v>
                </c:pt>
                <c:pt idx="17">
                  <c:v>0.66</c:v>
                </c:pt>
                <c:pt idx="18">
                  <c:v>1.72</c:v>
                </c:pt>
                <c:pt idx="19">
                  <c:v>0.88</c:v>
                </c:pt>
                <c:pt idx="20">
                  <c:v>0.18</c:v>
                </c:pt>
                <c:pt idx="21">
                  <c:v>1.1299999999999999</c:v>
                </c:pt>
                <c:pt idx="22">
                  <c:v>0.02</c:v>
                </c:pt>
                <c:pt idx="23">
                  <c:v>1.41</c:v>
                </c:pt>
                <c:pt idx="24">
                  <c:v>1.74</c:v>
                </c:pt>
                <c:pt idx="25">
                  <c:v>1.32</c:v>
                </c:pt>
                <c:pt idx="26">
                  <c:v>1.01</c:v>
                </c:pt>
                <c:pt idx="27">
                  <c:v>0.12</c:v>
                </c:pt>
                <c:pt idx="28">
                  <c:v>2.2999999999999998</c:v>
                </c:pt>
                <c:pt idx="29">
                  <c:v>-3.38</c:v>
                </c:pt>
                <c:pt idx="30">
                  <c:v>2.57</c:v>
                </c:pt>
                <c:pt idx="31">
                  <c:v>1.95</c:v>
                </c:pt>
                <c:pt idx="32">
                  <c:v>1.81</c:v>
                </c:pt>
                <c:pt idx="33">
                  <c:v>0.33</c:v>
                </c:pt>
                <c:pt idx="34">
                  <c:v>0.79</c:v>
                </c:pt>
                <c:pt idx="35">
                  <c:v>3.06</c:v>
                </c:pt>
                <c:pt idx="36">
                  <c:v>0.33</c:v>
                </c:pt>
                <c:pt idx="37">
                  <c:v>0.89</c:v>
                </c:pt>
                <c:pt idx="38">
                  <c:v>2.82</c:v>
                </c:pt>
              </c:numCache>
            </c:numRef>
          </c:val>
          <c:extLst>
            <c:ext xmlns:c16="http://schemas.microsoft.com/office/drawing/2014/chart" uri="{C3380CC4-5D6E-409C-BE32-E72D297353CC}">
              <c16:uniqueId val="{00000001-E8EA-4AAC-B292-5C865EA786FF}"/>
            </c:ext>
          </c:extLst>
        </c:ser>
        <c:dLbls>
          <c:showLegendKey val="0"/>
          <c:showVal val="0"/>
          <c:showCatName val="0"/>
          <c:showSerName val="0"/>
          <c:showPercent val="0"/>
          <c:showBubbleSize val="0"/>
        </c:dLbls>
        <c:gapWidth val="50"/>
        <c:overlap val="-27"/>
        <c:axId val="1968294623"/>
        <c:axId val="1968298367"/>
      </c:barChart>
      <c:dateAx>
        <c:axId val="196829462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298367"/>
        <c:crosses val="autoZero"/>
        <c:auto val="1"/>
        <c:lblOffset val="100"/>
        <c:baseTimeUnit val="months"/>
        <c:majorUnit val="6"/>
        <c:majorTimeUnit val="months"/>
        <c:minorUnit val="1"/>
        <c:minorTimeUnit val="years"/>
      </c:dateAx>
      <c:valAx>
        <c:axId val="1968298367"/>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294623"/>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4640661068192061E-2"/>
          <c:w val="0.950207468879668"/>
          <c:h val="0.81314181525033791"/>
        </c:manualLayout>
      </c:layout>
      <c:lineChart>
        <c:grouping val="standard"/>
        <c:varyColors val="0"/>
        <c:ser>
          <c:idx val="0"/>
          <c:order val="0"/>
          <c:tx>
            <c:strRef>
              <c:f>'3.10'!$B$1</c:f>
              <c:strCache>
                <c:ptCount val="1"/>
                <c:pt idx="0">
                  <c:v>Облікова ставка</c:v>
                </c:pt>
              </c:strCache>
            </c:strRef>
          </c:tx>
          <c:spPr>
            <a:ln w="25400" cap="rnd" cmpd="sng">
              <a:solidFill>
                <a:srgbClr val="057D46"/>
              </a:solidFill>
              <a:prstDash val="solid"/>
              <a:round/>
            </a:ln>
            <a:effectLst/>
          </c:spPr>
          <c:marker>
            <c:symbol val="none"/>
          </c:marker>
          <c:cat>
            <c:numRef>
              <c:f>'3.10'!$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10'!$B$4:$B$42</c:f>
              <c:numCache>
                <c:formatCode>0.0</c:formatCode>
                <c:ptCount val="39"/>
                <c:pt idx="0">
                  <c:v>9.35</c:v>
                </c:pt>
                <c:pt idx="1">
                  <c:v>10</c:v>
                </c:pt>
                <c:pt idx="2">
                  <c:v>10</c:v>
                </c:pt>
                <c:pt idx="3">
                  <c:v>10</c:v>
                </c:pt>
                <c:pt idx="4">
                  <c:v>10</c:v>
                </c:pt>
                <c:pt idx="5">
                  <c:v>24</c:v>
                </c:pt>
                <c:pt idx="6">
                  <c:v>25</c:v>
                </c:pt>
                <c:pt idx="7">
                  <c:v>25</c:v>
                </c:pt>
                <c:pt idx="8">
                  <c:v>25</c:v>
                </c:pt>
                <c:pt idx="9">
                  <c:v>25</c:v>
                </c:pt>
                <c:pt idx="10">
                  <c:v>25</c:v>
                </c:pt>
                <c:pt idx="11">
                  <c:v>25</c:v>
                </c:pt>
                <c:pt idx="12">
                  <c:v>25</c:v>
                </c:pt>
                <c:pt idx="13">
                  <c:v>25</c:v>
                </c:pt>
                <c:pt idx="14">
                  <c:v>25</c:v>
                </c:pt>
                <c:pt idx="15">
                  <c:v>25</c:v>
                </c:pt>
                <c:pt idx="16">
                  <c:v>25</c:v>
                </c:pt>
                <c:pt idx="17">
                  <c:v>25</c:v>
                </c:pt>
                <c:pt idx="18">
                  <c:v>24.61</c:v>
                </c:pt>
                <c:pt idx="19">
                  <c:v>22</c:v>
                </c:pt>
                <c:pt idx="20">
                  <c:v>20.93</c:v>
                </c:pt>
                <c:pt idx="21">
                  <c:v>19.350000000000001</c:v>
                </c:pt>
                <c:pt idx="22">
                  <c:v>16</c:v>
                </c:pt>
                <c:pt idx="23">
                  <c:v>15.45</c:v>
                </c:pt>
                <c:pt idx="24">
                  <c:v>15</c:v>
                </c:pt>
                <c:pt idx="25">
                  <c:v>15</c:v>
                </c:pt>
                <c:pt idx="26">
                  <c:v>14.73</c:v>
                </c:pt>
                <c:pt idx="27">
                  <c:v>14.33</c:v>
                </c:pt>
                <c:pt idx="28">
                  <c:v>13.5</c:v>
                </c:pt>
                <c:pt idx="29">
                  <c:v>13.22</c:v>
                </c:pt>
                <c:pt idx="30">
                  <c:v>13</c:v>
                </c:pt>
                <c:pt idx="31">
                  <c:v>13</c:v>
                </c:pt>
                <c:pt idx="32">
                  <c:v>13</c:v>
                </c:pt>
                <c:pt idx="33">
                  <c:v>13</c:v>
                </c:pt>
                <c:pt idx="34">
                  <c:v>13</c:v>
                </c:pt>
                <c:pt idx="35">
                  <c:v>13.31</c:v>
                </c:pt>
                <c:pt idx="36">
                  <c:v>13.73</c:v>
                </c:pt>
                <c:pt idx="37">
                  <c:v>14.5</c:v>
                </c:pt>
                <c:pt idx="38">
                  <c:v>15.27</c:v>
                </c:pt>
              </c:numCache>
            </c:numRef>
          </c:val>
          <c:smooth val="0"/>
          <c:extLst>
            <c:ext xmlns:c16="http://schemas.microsoft.com/office/drawing/2014/chart" uri="{C3380CC4-5D6E-409C-BE32-E72D297353CC}">
              <c16:uniqueId val="{00000000-F95F-4C27-AB5B-23287A20909C}"/>
            </c:ext>
          </c:extLst>
        </c:ser>
        <c:ser>
          <c:idx val="1"/>
          <c:order val="1"/>
          <c:tx>
            <c:strRef>
              <c:f>'3.10'!$C$1</c:f>
              <c:strCache>
                <c:ptCount val="1"/>
                <c:pt idx="0">
                  <c:v>Кредити НФК</c:v>
                </c:pt>
              </c:strCache>
            </c:strRef>
          </c:tx>
          <c:spPr>
            <a:ln w="25400" cap="rnd" cmpd="sng">
              <a:solidFill>
                <a:srgbClr val="DC4B64"/>
              </a:solidFill>
              <a:prstDash val="solid"/>
              <a:round/>
            </a:ln>
            <a:effectLst/>
          </c:spPr>
          <c:marker>
            <c:symbol val="none"/>
          </c:marker>
          <c:cat>
            <c:numRef>
              <c:f>'3.10'!$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10'!$C$4:$C$42</c:f>
              <c:numCache>
                <c:formatCode>0.0</c:formatCode>
                <c:ptCount val="39"/>
                <c:pt idx="0">
                  <c:v>10.82</c:v>
                </c:pt>
                <c:pt idx="1">
                  <c:v>11.91</c:v>
                </c:pt>
                <c:pt idx="2">
                  <c:v>13.15</c:v>
                </c:pt>
                <c:pt idx="3">
                  <c:v>13.75</c:v>
                </c:pt>
                <c:pt idx="4">
                  <c:v>13.86</c:v>
                </c:pt>
                <c:pt idx="5">
                  <c:v>18.05</c:v>
                </c:pt>
                <c:pt idx="6">
                  <c:v>17.71</c:v>
                </c:pt>
                <c:pt idx="7">
                  <c:v>19.86</c:v>
                </c:pt>
                <c:pt idx="8">
                  <c:v>19.59</c:v>
                </c:pt>
                <c:pt idx="9">
                  <c:v>19.62</c:v>
                </c:pt>
                <c:pt idx="10">
                  <c:v>20.55</c:v>
                </c:pt>
                <c:pt idx="11">
                  <c:v>20.05</c:v>
                </c:pt>
                <c:pt idx="12">
                  <c:v>19.54</c:v>
                </c:pt>
                <c:pt idx="13">
                  <c:v>20.350000000000001</c:v>
                </c:pt>
                <c:pt idx="14">
                  <c:v>20.149999999999999</c:v>
                </c:pt>
                <c:pt idx="15">
                  <c:v>20.18</c:v>
                </c:pt>
                <c:pt idx="16">
                  <c:v>20.350000000000001</c:v>
                </c:pt>
                <c:pt idx="17">
                  <c:v>19.84</c:v>
                </c:pt>
                <c:pt idx="18">
                  <c:v>19.72</c:v>
                </c:pt>
                <c:pt idx="19">
                  <c:v>19.309999999999999</c:v>
                </c:pt>
                <c:pt idx="20">
                  <c:v>18.82</c:v>
                </c:pt>
                <c:pt idx="21">
                  <c:v>19.059999999999999</c:v>
                </c:pt>
                <c:pt idx="22">
                  <c:v>18</c:v>
                </c:pt>
                <c:pt idx="23">
                  <c:v>17.71</c:v>
                </c:pt>
                <c:pt idx="24">
                  <c:v>18.2</c:v>
                </c:pt>
                <c:pt idx="25">
                  <c:v>16.88</c:v>
                </c:pt>
                <c:pt idx="26">
                  <c:v>16.87</c:v>
                </c:pt>
                <c:pt idx="27">
                  <c:v>17.59</c:v>
                </c:pt>
                <c:pt idx="28">
                  <c:v>15.78</c:v>
                </c:pt>
                <c:pt idx="29">
                  <c:v>15.62</c:v>
                </c:pt>
                <c:pt idx="30">
                  <c:v>16.559999999999999</c:v>
                </c:pt>
                <c:pt idx="31">
                  <c:v>15.16</c:v>
                </c:pt>
                <c:pt idx="32">
                  <c:v>15.15</c:v>
                </c:pt>
                <c:pt idx="33">
                  <c:v>15.54</c:v>
                </c:pt>
                <c:pt idx="34">
                  <c:v>14.8</c:v>
                </c:pt>
                <c:pt idx="35">
                  <c:v>15</c:v>
                </c:pt>
                <c:pt idx="36">
                  <c:v>16.579999999999998</c:v>
                </c:pt>
                <c:pt idx="37">
                  <c:v>15.63</c:v>
                </c:pt>
                <c:pt idx="38">
                  <c:v>15.74</c:v>
                </c:pt>
              </c:numCache>
            </c:numRef>
          </c:val>
          <c:smooth val="0"/>
          <c:extLst>
            <c:ext xmlns:c16="http://schemas.microsoft.com/office/drawing/2014/chart" uri="{C3380CC4-5D6E-409C-BE32-E72D297353CC}">
              <c16:uniqueId val="{00000001-F95F-4C27-AB5B-23287A20909C}"/>
            </c:ext>
          </c:extLst>
        </c:ser>
        <c:ser>
          <c:idx val="2"/>
          <c:order val="2"/>
          <c:tx>
            <c:strRef>
              <c:f>'3.10'!$D$1</c:f>
              <c:strCache>
                <c:ptCount val="1"/>
                <c:pt idx="0">
                  <c:v>Кредити ДГ</c:v>
                </c:pt>
              </c:strCache>
            </c:strRef>
          </c:tx>
          <c:spPr>
            <a:ln w="25400" cap="rnd" cmpd="sng">
              <a:solidFill>
                <a:srgbClr val="91C864"/>
              </a:solidFill>
              <a:prstDash val="solid"/>
              <a:round/>
            </a:ln>
            <a:effectLst/>
          </c:spPr>
          <c:marker>
            <c:symbol val="none"/>
          </c:marker>
          <c:cat>
            <c:numRef>
              <c:f>'3.10'!$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10'!$D$4:$D$42</c:f>
              <c:numCache>
                <c:formatCode>0.0</c:formatCode>
                <c:ptCount val="39"/>
                <c:pt idx="0">
                  <c:v>28.38</c:v>
                </c:pt>
                <c:pt idx="1">
                  <c:v>29.32</c:v>
                </c:pt>
                <c:pt idx="2">
                  <c:v>20.420000000000002</c:v>
                </c:pt>
                <c:pt idx="3">
                  <c:v>24.53</c:v>
                </c:pt>
                <c:pt idx="4">
                  <c:v>21.03</c:v>
                </c:pt>
                <c:pt idx="5">
                  <c:v>21.8</c:v>
                </c:pt>
                <c:pt idx="6">
                  <c:v>20.99</c:v>
                </c:pt>
                <c:pt idx="7">
                  <c:v>22.16</c:v>
                </c:pt>
                <c:pt idx="8">
                  <c:v>30.88</c:v>
                </c:pt>
                <c:pt idx="9">
                  <c:v>32.28</c:v>
                </c:pt>
                <c:pt idx="10">
                  <c:v>29.84</c:v>
                </c:pt>
                <c:pt idx="11">
                  <c:v>29.37</c:v>
                </c:pt>
                <c:pt idx="12">
                  <c:v>29.04</c:v>
                </c:pt>
                <c:pt idx="13">
                  <c:v>29.78</c:v>
                </c:pt>
                <c:pt idx="14">
                  <c:v>30.31</c:v>
                </c:pt>
                <c:pt idx="15">
                  <c:v>30.07</c:v>
                </c:pt>
                <c:pt idx="16">
                  <c:v>29.3</c:v>
                </c:pt>
                <c:pt idx="17">
                  <c:v>28.3</c:v>
                </c:pt>
                <c:pt idx="18">
                  <c:v>28.12</c:v>
                </c:pt>
                <c:pt idx="19">
                  <c:v>28.19</c:v>
                </c:pt>
                <c:pt idx="20">
                  <c:v>28.24</c:v>
                </c:pt>
                <c:pt idx="21">
                  <c:v>28.3</c:v>
                </c:pt>
                <c:pt idx="22">
                  <c:v>27.29</c:v>
                </c:pt>
                <c:pt idx="23">
                  <c:v>27.17</c:v>
                </c:pt>
                <c:pt idx="24">
                  <c:v>27.6</c:v>
                </c:pt>
                <c:pt idx="25">
                  <c:v>27.65</c:v>
                </c:pt>
                <c:pt idx="26">
                  <c:v>27.3</c:v>
                </c:pt>
                <c:pt idx="27">
                  <c:v>27.47</c:v>
                </c:pt>
                <c:pt idx="28">
                  <c:v>27.75</c:v>
                </c:pt>
                <c:pt idx="29">
                  <c:v>27.54</c:v>
                </c:pt>
                <c:pt idx="30">
                  <c:v>27.58</c:v>
                </c:pt>
                <c:pt idx="31">
                  <c:v>27.66</c:v>
                </c:pt>
                <c:pt idx="32">
                  <c:v>27.64</c:v>
                </c:pt>
                <c:pt idx="33">
                  <c:v>27.75</c:v>
                </c:pt>
                <c:pt idx="34">
                  <c:v>27.21</c:v>
                </c:pt>
                <c:pt idx="35">
                  <c:v>27.81</c:v>
                </c:pt>
                <c:pt idx="36">
                  <c:v>28.2</c:v>
                </c:pt>
                <c:pt idx="37">
                  <c:v>28.23</c:v>
                </c:pt>
                <c:pt idx="38">
                  <c:v>28.81</c:v>
                </c:pt>
              </c:numCache>
            </c:numRef>
          </c:val>
          <c:smooth val="0"/>
          <c:extLst>
            <c:ext xmlns:c16="http://schemas.microsoft.com/office/drawing/2014/chart" uri="{C3380CC4-5D6E-409C-BE32-E72D297353CC}">
              <c16:uniqueId val="{00000002-F95F-4C27-AB5B-23287A20909C}"/>
            </c:ext>
          </c:extLst>
        </c:ser>
        <c:ser>
          <c:idx val="3"/>
          <c:order val="3"/>
          <c:tx>
            <c:strRef>
              <c:f>'3.10'!$E$1</c:f>
              <c:strCache>
                <c:ptCount val="1"/>
                <c:pt idx="0">
                  <c:v>у т.ч. на строк до місяця</c:v>
                </c:pt>
              </c:strCache>
            </c:strRef>
          </c:tx>
          <c:spPr>
            <a:ln w="25400" cap="rnd" cmpd="sng">
              <a:solidFill>
                <a:srgbClr val="7D0532"/>
              </a:solidFill>
              <a:prstDash val="sysDash"/>
              <a:round/>
            </a:ln>
            <a:effectLst/>
          </c:spPr>
          <c:marker>
            <c:symbol val="none"/>
          </c:marker>
          <c:cat>
            <c:numRef>
              <c:f>'3.10'!$A$4:$A$42</c:f>
              <c:numCache>
                <c:formatCode>mm/yy</c:formatCode>
                <c:ptCount val="3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numCache>
            </c:numRef>
          </c:cat>
          <c:val>
            <c:numRef>
              <c:f>'3.10'!$E$4:$E$42</c:f>
              <c:numCache>
                <c:formatCode>0.0</c:formatCode>
                <c:ptCount val="39"/>
                <c:pt idx="0">
                  <c:v>8.74</c:v>
                </c:pt>
                <c:pt idx="1">
                  <c:v>10.95</c:v>
                </c:pt>
                <c:pt idx="2">
                  <c:v>14.11</c:v>
                </c:pt>
                <c:pt idx="3">
                  <c:v>14.45</c:v>
                </c:pt>
                <c:pt idx="4">
                  <c:v>14.55</c:v>
                </c:pt>
                <c:pt idx="5">
                  <c:v>19.47</c:v>
                </c:pt>
                <c:pt idx="6">
                  <c:v>20.63</c:v>
                </c:pt>
                <c:pt idx="7">
                  <c:v>21.07</c:v>
                </c:pt>
                <c:pt idx="8">
                  <c:v>21.35</c:v>
                </c:pt>
                <c:pt idx="9">
                  <c:v>21.45</c:v>
                </c:pt>
                <c:pt idx="10">
                  <c:v>21.39</c:v>
                </c:pt>
                <c:pt idx="11">
                  <c:v>20.98</c:v>
                </c:pt>
                <c:pt idx="12">
                  <c:v>20.89</c:v>
                </c:pt>
                <c:pt idx="13">
                  <c:v>20.85</c:v>
                </c:pt>
                <c:pt idx="14">
                  <c:v>20.45</c:v>
                </c:pt>
                <c:pt idx="15">
                  <c:v>19.87</c:v>
                </c:pt>
                <c:pt idx="16">
                  <c:v>19.260000000000002</c:v>
                </c:pt>
                <c:pt idx="17">
                  <c:v>18.87</c:v>
                </c:pt>
                <c:pt idx="18">
                  <c:v>18.12</c:v>
                </c:pt>
                <c:pt idx="19">
                  <c:v>17.32</c:v>
                </c:pt>
                <c:pt idx="20">
                  <c:v>16.510000000000002</c:v>
                </c:pt>
                <c:pt idx="21">
                  <c:v>16</c:v>
                </c:pt>
                <c:pt idx="22">
                  <c:v>15.58</c:v>
                </c:pt>
                <c:pt idx="23">
                  <c:v>15.08</c:v>
                </c:pt>
                <c:pt idx="24">
                  <c:v>14.13</c:v>
                </c:pt>
                <c:pt idx="25">
                  <c:v>13.96</c:v>
                </c:pt>
                <c:pt idx="26">
                  <c:v>13.75</c:v>
                </c:pt>
                <c:pt idx="27">
                  <c:v>13.33</c:v>
                </c:pt>
                <c:pt idx="28">
                  <c:v>12.87</c:v>
                </c:pt>
                <c:pt idx="29">
                  <c:v>12.33</c:v>
                </c:pt>
                <c:pt idx="30">
                  <c:v>12.27</c:v>
                </c:pt>
                <c:pt idx="31">
                  <c:v>12.31</c:v>
                </c:pt>
                <c:pt idx="32">
                  <c:v>12.29</c:v>
                </c:pt>
                <c:pt idx="33">
                  <c:v>11.73</c:v>
                </c:pt>
                <c:pt idx="34">
                  <c:v>11.99</c:v>
                </c:pt>
                <c:pt idx="35">
                  <c:v>12.06</c:v>
                </c:pt>
                <c:pt idx="36">
                  <c:v>12.46</c:v>
                </c:pt>
                <c:pt idx="37">
                  <c:v>12.99</c:v>
                </c:pt>
                <c:pt idx="38">
                  <c:v>13.18</c:v>
                </c:pt>
              </c:numCache>
            </c:numRef>
          </c:val>
          <c:smooth val="0"/>
          <c:extLst>
            <c:ext xmlns:c16="http://schemas.microsoft.com/office/drawing/2014/chart" uri="{C3380CC4-5D6E-409C-BE32-E72D297353CC}">
              <c16:uniqueId val="{00000003-F95F-4C27-AB5B-23287A20909C}"/>
            </c:ext>
          </c:extLst>
        </c:ser>
        <c:dLbls>
          <c:showLegendKey val="0"/>
          <c:showVal val="0"/>
          <c:showCatName val="0"/>
          <c:showSerName val="0"/>
          <c:showPercent val="0"/>
          <c:showBubbleSize val="0"/>
        </c:dLbls>
        <c:smooth val="0"/>
        <c:axId val="1968306271"/>
        <c:axId val="1968299615"/>
      </c:lineChart>
      <c:dateAx>
        <c:axId val="1968306271"/>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299615"/>
        <c:crosses val="autoZero"/>
        <c:auto val="1"/>
        <c:lblOffset val="100"/>
        <c:baseTimeUnit val="months"/>
        <c:majorUnit val="6"/>
        <c:majorTimeUnit val="months"/>
        <c:minorUnit val="1"/>
        <c:minorTimeUnit val="years"/>
      </c:dateAx>
      <c:valAx>
        <c:axId val="1968299615"/>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0627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353762284557909"/>
          <c:w val="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lineChart>
        <c:grouping val="standard"/>
        <c:varyColors val="0"/>
        <c:ser>
          <c:idx val="0"/>
          <c:order val="0"/>
          <c:tx>
            <c:strRef>
              <c:f>'3.11'!$B$1</c:f>
              <c:strCache>
                <c:ptCount val="1"/>
                <c:pt idx="0">
                  <c:v>Клієнти банків (НВ+ІВ)</c:v>
                </c:pt>
              </c:strCache>
            </c:strRef>
          </c:tx>
          <c:spPr>
            <a:ln w="25400" cap="rnd" cmpd="sng">
              <a:solidFill>
                <a:srgbClr val="DC4B64"/>
              </a:solidFill>
              <a:prstDash val="solid"/>
              <a:round/>
            </a:ln>
            <a:effectLst/>
          </c:spPr>
          <c:marker>
            <c:symbol val="none"/>
          </c:marker>
          <c:cat>
            <c:numRef>
              <c:f>'3.11'!$A$4:$A$10</c:f>
              <c:numCache>
                <c:formatCode>@</c:formatCode>
                <c:ptCount val="7"/>
                <c:pt idx="0">
                  <c:v>2018</c:v>
                </c:pt>
                <c:pt idx="1">
                  <c:v>2019</c:v>
                </c:pt>
                <c:pt idx="2">
                  <c:v>2020</c:v>
                </c:pt>
                <c:pt idx="3">
                  <c:v>2021</c:v>
                </c:pt>
                <c:pt idx="4">
                  <c:v>2022</c:v>
                </c:pt>
                <c:pt idx="5">
                  <c:v>2023</c:v>
                </c:pt>
                <c:pt idx="6">
                  <c:v>2024</c:v>
                </c:pt>
              </c:numCache>
            </c:numRef>
          </c:cat>
          <c:val>
            <c:numRef>
              <c:f>'3.11'!$B$4:$B$10</c:f>
              <c:numCache>
                <c:formatCode>0.0</c:formatCode>
                <c:ptCount val="7"/>
                <c:pt idx="0">
                  <c:v>18.48</c:v>
                </c:pt>
                <c:pt idx="1">
                  <c:v>15.69</c:v>
                </c:pt>
                <c:pt idx="2">
                  <c:v>14.97</c:v>
                </c:pt>
                <c:pt idx="3">
                  <c:v>14.81</c:v>
                </c:pt>
                <c:pt idx="4">
                  <c:v>17.97</c:v>
                </c:pt>
                <c:pt idx="5">
                  <c:v>13.73</c:v>
                </c:pt>
                <c:pt idx="6">
                  <c:v>13.99</c:v>
                </c:pt>
              </c:numCache>
            </c:numRef>
          </c:val>
          <c:smooth val="0"/>
          <c:extLst>
            <c:ext xmlns:c16="http://schemas.microsoft.com/office/drawing/2014/chart" uri="{C3380CC4-5D6E-409C-BE32-E72D297353CC}">
              <c16:uniqueId val="{00000000-6C1B-41E9-B847-B5C371219345}"/>
            </c:ext>
          </c:extLst>
        </c:ser>
        <c:ser>
          <c:idx val="1"/>
          <c:order val="1"/>
          <c:tx>
            <c:strRef>
              <c:f>'3.11'!$C$1</c:f>
              <c:strCache>
                <c:ptCount val="1"/>
                <c:pt idx="0">
                  <c:v>Суб'єкти господарської діяльності (НВ+ІВ)</c:v>
                </c:pt>
              </c:strCache>
            </c:strRef>
          </c:tx>
          <c:spPr>
            <a:ln w="25400" cap="rnd" cmpd="sng">
              <a:solidFill>
                <a:srgbClr val="91C864"/>
              </a:solidFill>
              <a:prstDash val="solid"/>
              <a:round/>
            </a:ln>
            <a:effectLst/>
          </c:spPr>
          <c:marker>
            <c:symbol val="none"/>
          </c:marker>
          <c:cat>
            <c:numRef>
              <c:f>'3.11'!$A$4:$A$10</c:f>
              <c:numCache>
                <c:formatCode>@</c:formatCode>
                <c:ptCount val="7"/>
                <c:pt idx="0">
                  <c:v>2018</c:v>
                </c:pt>
                <c:pt idx="1">
                  <c:v>2019</c:v>
                </c:pt>
                <c:pt idx="2">
                  <c:v>2020</c:v>
                </c:pt>
                <c:pt idx="3">
                  <c:v>2021</c:v>
                </c:pt>
                <c:pt idx="4">
                  <c:v>2022</c:v>
                </c:pt>
                <c:pt idx="5">
                  <c:v>2023</c:v>
                </c:pt>
                <c:pt idx="6">
                  <c:v>2024</c:v>
                </c:pt>
              </c:numCache>
            </c:numRef>
          </c:cat>
          <c:val>
            <c:numRef>
              <c:f>'3.11'!$C$4:$C$10</c:f>
              <c:numCache>
                <c:formatCode>0.0</c:formatCode>
                <c:ptCount val="7"/>
                <c:pt idx="0">
                  <c:v>14.87</c:v>
                </c:pt>
                <c:pt idx="1">
                  <c:v>11.58</c:v>
                </c:pt>
                <c:pt idx="2">
                  <c:v>10.75</c:v>
                </c:pt>
                <c:pt idx="3">
                  <c:v>10.24</c:v>
                </c:pt>
                <c:pt idx="4">
                  <c:v>13.31</c:v>
                </c:pt>
                <c:pt idx="5">
                  <c:v>9.93</c:v>
                </c:pt>
                <c:pt idx="6">
                  <c:v>9.8800000000000008</c:v>
                </c:pt>
              </c:numCache>
            </c:numRef>
          </c:val>
          <c:smooth val="0"/>
          <c:extLst>
            <c:ext xmlns:c16="http://schemas.microsoft.com/office/drawing/2014/chart" uri="{C3380CC4-5D6E-409C-BE32-E72D297353CC}">
              <c16:uniqueId val="{00000001-6C1B-41E9-B847-B5C371219345}"/>
            </c:ext>
          </c:extLst>
        </c:ser>
        <c:ser>
          <c:idx val="2"/>
          <c:order val="2"/>
          <c:tx>
            <c:strRef>
              <c:f>'3.11'!$D$1</c:f>
              <c:strCache>
                <c:ptCount val="1"/>
                <c:pt idx="0">
                  <c:v>Суб'єкти господарської діяльності (НВ)</c:v>
                </c:pt>
              </c:strCache>
            </c:strRef>
          </c:tx>
          <c:spPr>
            <a:ln w="25400" cap="rnd" cmpd="sng">
              <a:solidFill>
                <a:srgbClr val="057D46"/>
              </a:solidFill>
              <a:prstDash val="solid"/>
              <a:round/>
            </a:ln>
            <a:effectLst/>
          </c:spPr>
          <c:marker>
            <c:symbol val="diamond"/>
            <c:size val="4"/>
            <c:spPr>
              <a:solidFill>
                <a:srgbClr val="069457"/>
              </a:solidFill>
              <a:ln w="25400" cmpd="sng">
                <a:solidFill>
                  <a:srgbClr val="057D46"/>
                </a:solidFill>
                <a:prstDash val="solid"/>
              </a:ln>
              <a:effectLst/>
            </c:spPr>
          </c:marker>
          <c:dLbls>
            <c:dLbl>
              <c:idx val="1"/>
              <c:layout>
                <c:manualLayout>
                  <c:x val="-5.3941908713692907E-2"/>
                  <c:y val="8.6705202312138727E-2"/>
                </c:manualLayout>
              </c:layout>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rgbClr val="057D46"/>
                      </a:solidFill>
                      <a:latin typeface="Arial"/>
                      <a:ea typeface="Arial"/>
                      <a:cs typeface="Arial"/>
                    </a:defRPr>
                  </a:pPr>
                  <a:endParaRPr lang="uk-UA"/>
                </a:p>
              </c:txP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6C1B-41E9-B847-B5C371219345}"/>
                </c:ext>
              </c:extLst>
            </c:dLbl>
            <c:dLbl>
              <c:idx val="3"/>
              <c:layout>
                <c:manualLayout>
                  <c:x val="-4.9792531120331877E-2"/>
                  <c:y val="7.5144508670520235E-2"/>
                </c:manualLayout>
              </c:layout>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rgbClr val="057D46"/>
                      </a:solidFill>
                      <a:latin typeface="Arial"/>
                      <a:ea typeface="Arial"/>
                      <a:cs typeface="Arial"/>
                    </a:defRPr>
                  </a:pPr>
                  <a:endParaRPr lang="uk-UA"/>
                </a:p>
              </c:txP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6C1B-41E9-B847-B5C371219345}"/>
                </c:ext>
              </c:extLst>
            </c:dLbl>
            <c:dLbl>
              <c:idx val="6"/>
              <c:layout>
                <c:manualLayout>
                  <c:x val="-5.3941908713692949E-2"/>
                  <c:y val="6.9364161849710976E-2"/>
                </c:manualLayout>
              </c:layout>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rgbClr val="057D46"/>
                      </a:solidFill>
                      <a:latin typeface="Arial"/>
                      <a:ea typeface="Arial"/>
                      <a:cs typeface="Arial"/>
                    </a:defRPr>
                  </a:pPr>
                  <a:endParaRPr lang="uk-UA"/>
                </a:p>
              </c:txP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6C1B-41E9-B847-B5C37121934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11'!$A$4:$A$10</c:f>
              <c:numCache>
                <c:formatCode>@</c:formatCode>
                <c:ptCount val="7"/>
                <c:pt idx="0">
                  <c:v>2018</c:v>
                </c:pt>
                <c:pt idx="1">
                  <c:v>2019</c:v>
                </c:pt>
                <c:pt idx="2">
                  <c:v>2020</c:v>
                </c:pt>
                <c:pt idx="3">
                  <c:v>2021</c:v>
                </c:pt>
                <c:pt idx="4">
                  <c:v>2022</c:v>
                </c:pt>
                <c:pt idx="5">
                  <c:v>2023</c:v>
                </c:pt>
                <c:pt idx="6">
                  <c:v>2024</c:v>
                </c:pt>
              </c:numCache>
            </c:numRef>
          </c:cat>
          <c:val>
            <c:numRef>
              <c:f>'3.11'!$D$4:$D$10</c:f>
              <c:numCache>
                <c:formatCode>0.0</c:formatCode>
                <c:ptCount val="7"/>
                <c:pt idx="0">
                  <c:v>7.79</c:v>
                </c:pt>
                <c:pt idx="1">
                  <c:v>6.1</c:v>
                </c:pt>
                <c:pt idx="2">
                  <c:v>5.52</c:v>
                </c:pt>
                <c:pt idx="3">
                  <c:v>5.94</c:v>
                </c:pt>
                <c:pt idx="4">
                  <c:v>7.53</c:v>
                </c:pt>
                <c:pt idx="5">
                  <c:v>5.73</c:v>
                </c:pt>
                <c:pt idx="6">
                  <c:v>5.87</c:v>
                </c:pt>
              </c:numCache>
            </c:numRef>
          </c:val>
          <c:smooth val="0"/>
          <c:extLst>
            <c:ext xmlns:c16="http://schemas.microsoft.com/office/drawing/2014/chart" uri="{C3380CC4-5D6E-409C-BE32-E72D297353CC}">
              <c16:uniqueId val="{00000002-6C1B-41E9-B847-B5C371219345}"/>
            </c:ext>
          </c:extLst>
        </c:ser>
        <c:dLbls>
          <c:showLegendKey val="0"/>
          <c:showVal val="0"/>
          <c:showCatName val="0"/>
          <c:showSerName val="0"/>
          <c:showPercent val="0"/>
          <c:showBubbleSize val="0"/>
        </c:dLbls>
        <c:smooth val="0"/>
        <c:axId val="1137930063"/>
        <c:axId val="1137930479"/>
      </c:lineChart>
      <c:catAx>
        <c:axId val="113793006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37930479"/>
        <c:crosses val="autoZero"/>
        <c:auto val="1"/>
        <c:lblAlgn val="ctr"/>
        <c:lblOffset val="100"/>
        <c:noMultiLvlLbl val="0"/>
      </c:catAx>
      <c:valAx>
        <c:axId val="1137930479"/>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37930063"/>
        <c:crosses val="autoZero"/>
        <c:crossBetween val="between"/>
        <c:majorUnit val="4"/>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1339869281045"/>
          <c:y val="4.8263675213675215E-2"/>
          <c:w val="0.87765588235294123"/>
          <c:h val="0.70844957264957265"/>
        </c:manualLayout>
      </c:layout>
      <c:barChart>
        <c:barDir val="col"/>
        <c:grouping val="stacked"/>
        <c:varyColors val="0"/>
        <c:ser>
          <c:idx val="3"/>
          <c:order val="0"/>
          <c:tx>
            <c:strRef>
              <c:f>'3.12'!$A$9</c:f>
              <c:strCache>
                <c:ptCount val="1"/>
                <c:pt idx="0">
                  <c:v>Внутрішні залучення</c:v>
                </c:pt>
              </c:strCache>
            </c:strRef>
          </c:tx>
          <c:spPr>
            <a:solidFill>
              <a:srgbClr val="057D46"/>
            </a:solidFill>
            <a:ln>
              <a:noFill/>
            </a:ln>
          </c:spPr>
          <c:invertIfNegative val="0"/>
          <c:cat>
            <c:strRef>
              <c:f>'3.12'!$D$2:$K$2</c:f>
              <c:strCache>
                <c:ptCount val="8"/>
                <c:pt idx="0">
                  <c:v>2021</c:v>
                </c:pt>
                <c:pt idx="1">
                  <c:v>22</c:v>
                </c:pt>
                <c:pt idx="2">
                  <c:v>23</c:v>
                </c:pt>
                <c:pt idx="3">
                  <c:v>24</c:v>
                </c:pt>
                <c:pt idx="4">
                  <c:v>І.25</c:v>
                </c:pt>
                <c:pt idx="5">
                  <c:v>25</c:v>
                </c:pt>
                <c:pt idx="6">
                  <c:v>26</c:v>
                </c:pt>
                <c:pt idx="7">
                  <c:v>27</c:v>
                </c:pt>
              </c:strCache>
            </c:strRef>
          </c:cat>
          <c:val>
            <c:numRef>
              <c:f>'3.12'!$D$9:$K$9</c:f>
              <c:numCache>
                <c:formatCode>0</c:formatCode>
                <c:ptCount val="8"/>
                <c:pt idx="0">
                  <c:v>78.540000000000006</c:v>
                </c:pt>
                <c:pt idx="1">
                  <c:v>-93.53</c:v>
                </c:pt>
                <c:pt idx="2">
                  <c:v>197.38</c:v>
                </c:pt>
                <c:pt idx="3">
                  <c:v>267.98</c:v>
                </c:pt>
                <c:pt idx="4">
                  <c:v>-25.64</c:v>
                </c:pt>
                <c:pt idx="5">
                  <c:v>19.920000000000002</c:v>
                </c:pt>
                <c:pt idx="6">
                  <c:v>66.31</c:v>
                </c:pt>
                <c:pt idx="7">
                  <c:v>125.39</c:v>
                </c:pt>
              </c:numCache>
            </c:numRef>
          </c:val>
          <c:extLst>
            <c:ext xmlns:c16="http://schemas.microsoft.com/office/drawing/2014/chart" uri="{C3380CC4-5D6E-409C-BE32-E72D297353CC}">
              <c16:uniqueId val="{00000012-412C-41CE-B8EC-5F4E12E844C4}"/>
            </c:ext>
          </c:extLst>
        </c:ser>
        <c:ser>
          <c:idx val="2"/>
          <c:order val="1"/>
          <c:tx>
            <c:strRef>
              <c:f>'3.12'!$A$10</c:f>
              <c:strCache>
                <c:ptCount val="1"/>
                <c:pt idx="0">
                  <c:v>НБУ купівля ОВДП</c:v>
                </c:pt>
              </c:strCache>
            </c:strRef>
          </c:tx>
          <c:spPr>
            <a:solidFill>
              <a:srgbClr val="91C864">
                <a:alpha val="70000"/>
              </a:srgbClr>
            </a:solidFill>
            <a:ln>
              <a:noFill/>
            </a:ln>
            <a:effectLst/>
            <a:extLst>
              <a:ext uri="{91240B29-F687-4F45-9708-019B960494DF}">
                <a14:hiddenLine xmlns:a14="http://schemas.microsoft.com/office/drawing/2010/main">
                  <a:noFill/>
                </a14:hiddenLine>
              </a:ext>
            </a:extLst>
          </c:spPr>
          <c:invertIfNegative val="0"/>
          <c:cat>
            <c:strRef>
              <c:f>'3.12'!$D$2:$K$2</c:f>
              <c:strCache>
                <c:ptCount val="8"/>
                <c:pt idx="0">
                  <c:v>2021</c:v>
                </c:pt>
                <c:pt idx="1">
                  <c:v>22</c:v>
                </c:pt>
                <c:pt idx="2">
                  <c:v>23</c:v>
                </c:pt>
                <c:pt idx="3">
                  <c:v>24</c:v>
                </c:pt>
                <c:pt idx="4">
                  <c:v>І.25</c:v>
                </c:pt>
                <c:pt idx="5">
                  <c:v>25</c:v>
                </c:pt>
                <c:pt idx="6">
                  <c:v>26</c:v>
                </c:pt>
                <c:pt idx="7">
                  <c:v>27</c:v>
                </c:pt>
              </c:strCache>
            </c:strRef>
          </c:cat>
          <c:val>
            <c:numRef>
              <c:f>'3.12'!$D$10:$K$10</c:f>
              <c:numCache>
                <c:formatCode>0</c:formatCode>
                <c:ptCount val="8"/>
                <c:pt idx="0">
                  <c:v>-11.97</c:v>
                </c:pt>
                <c:pt idx="1">
                  <c:v>388.5</c:v>
                </c:pt>
                <c:pt idx="2">
                  <c:v>-14.58</c:v>
                </c:pt>
                <c:pt idx="3">
                  <c:v>-12.38</c:v>
                </c:pt>
                <c:pt idx="4">
                  <c:v>-0.98</c:v>
                </c:pt>
                <c:pt idx="5">
                  <c:v>-13.08</c:v>
                </c:pt>
                <c:pt idx="6">
                  <c:v>-12.16</c:v>
                </c:pt>
                <c:pt idx="7">
                  <c:v>-11.84</c:v>
                </c:pt>
              </c:numCache>
            </c:numRef>
          </c:val>
          <c:extLst>
            <c:ext xmlns:c16="http://schemas.microsoft.com/office/drawing/2014/chart" uri="{C3380CC4-5D6E-409C-BE32-E72D297353CC}">
              <c16:uniqueId val="{00000013-412C-41CE-B8EC-5F4E12E844C4}"/>
            </c:ext>
          </c:extLst>
        </c:ser>
        <c:ser>
          <c:idx val="1"/>
          <c:order val="3"/>
          <c:tx>
            <c:strRef>
              <c:f>'3.12'!$A$6</c:f>
              <c:strCache>
                <c:ptCount val="1"/>
                <c:pt idx="0">
                  <c:v>Зовнішні залучення</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412C-41CE-B8EC-5F4E12E844C4}"/>
              </c:ext>
            </c:extLst>
          </c:dPt>
          <c:dPt>
            <c:idx val="6"/>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412C-41CE-B8EC-5F4E12E844C4}"/>
              </c:ext>
            </c:extLst>
          </c:dPt>
          <c:dPt>
            <c:idx val="7"/>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412C-41CE-B8EC-5F4E12E844C4}"/>
              </c:ext>
            </c:extLst>
          </c:dPt>
          <c:dPt>
            <c:idx val="8"/>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412C-41CE-B8EC-5F4E12E844C4}"/>
              </c:ext>
            </c:extLst>
          </c:dPt>
          <c:dPt>
            <c:idx val="9"/>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412C-41CE-B8EC-5F4E12E844C4}"/>
              </c:ext>
            </c:extLst>
          </c:dPt>
          <c:dPt>
            <c:idx val="10"/>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412C-41CE-B8EC-5F4E12E844C4}"/>
              </c:ext>
            </c:extLst>
          </c:dPt>
          <c:dPt>
            <c:idx val="11"/>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412C-41CE-B8EC-5F4E12E844C4}"/>
              </c:ext>
            </c:extLst>
          </c:dPt>
          <c:dPt>
            <c:idx val="12"/>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412C-41CE-B8EC-5F4E12E844C4}"/>
              </c:ext>
            </c:extLst>
          </c:dPt>
          <c:cat>
            <c:strRef>
              <c:f>'3.12'!$D$2:$K$2</c:f>
              <c:strCache>
                <c:ptCount val="8"/>
                <c:pt idx="0">
                  <c:v>2021</c:v>
                </c:pt>
                <c:pt idx="1">
                  <c:v>22</c:v>
                </c:pt>
                <c:pt idx="2">
                  <c:v>23</c:v>
                </c:pt>
                <c:pt idx="3">
                  <c:v>24</c:v>
                </c:pt>
                <c:pt idx="4">
                  <c:v>І.25</c:v>
                </c:pt>
                <c:pt idx="5">
                  <c:v>25</c:v>
                </c:pt>
                <c:pt idx="6">
                  <c:v>26</c:v>
                </c:pt>
                <c:pt idx="7">
                  <c:v>27</c:v>
                </c:pt>
              </c:strCache>
            </c:strRef>
          </c:cat>
          <c:val>
            <c:numRef>
              <c:f>'3.12'!$D$6:$K$6</c:f>
              <c:numCache>
                <c:formatCode>0</c:formatCode>
                <c:ptCount val="8"/>
                <c:pt idx="0">
                  <c:v>115.41</c:v>
                </c:pt>
                <c:pt idx="1">
                  <c:v>565.57000000000005</c:v>
                </c:pt>
                <c:pt idx="2">
                  <c:v>1084.8800000000001</c:v>
                </c:pt>
                <c:pt idx="3">
                  <c:v>1173.8699999999999</c:v>
                </c:pt>
                <c:pt idx="4">
                  <c:v>232.06</c:v>
                </c:pt>
                <c:pt idx="5">
                  <c:v>1703.36</c:v>
                </c:pt>
                <c:pt idx="6">
                  <c:v>1113.48</c:v>
                </c:pt>
                <c:pt idx="7">
                  <c:v>636.83000000000004</c:v>
                </c:pt>
              </c:numCache>
            </c:numRef>
          </c:val>
          <c:extLst>
            <c:ext xmlns:c16="http://schemas.microsoft.com/office/drawing/2014/chart" uri="{C3380CC4-5D6E-409C-BE32-E72D297353CC}">
              <c16:uniqueId val="{00000010-412C-41CE-B8EC-5F4E12E844C4}"/>
            </c:ext>
          </c:extLst>
        </c:ser>
        <c:ser>
          <c:idx val="5"/>
          <c:order val="4"/>
          <c:tx>
            <c:strRef>
              <c:f>'3.12'!$A$7</c:f>
              <c:strCache>
                <c:ptCount val="1"/>
                <c:pt idx="0">
                  <c:v>Грантові кошти</c:v>
                </c:pt>
              </c:strCache>
            </c:strRef>
          </c:tx>
          <c:spPr>
            <a:solidFill>
              <a:srgbClr val="DC4B64"/>
            </a:solidFill>
            <a:ln w="28575">
              <a:noFill/>
            </a:ln>
          </c:spPr>
          <c:invertIfNegative val="0"/>
          <c:cat>
            <c:strRef>
              <c:f>'3.12'!$D$2:$K$2</c:f>
              <c:strCache>
                <c:ptCount val="8"/>
                <c:pt idx="0">
                  <c:v>2021</c:v>
                </c:pt>
                <c:pt idx="1">
                  <c:v>22</c:v>
                </c:pt>
                <c:pt idx="2">
                  <c:v>23</c:v>
                </c:pt>
                <c:pt idx="3">
                  <c:v>24</c:v>
                </c:pt>
                <c:pt idx="4">
                  <c:v>І.25</c:v>
                </c:pt>
                <c:pt idx="5">
                  <c:v>25</c:v>
                </c:pt>
                <c:pt idx="6">
                  <c:v>26</c:v>
                </c:pt>
                <c:pt idx="7">
                  <c:v>27</c:v>
                </c:pt>
              </c:strCache>
            </c:strRef>
          </c:cat>
          <c:val>
            <c:numRef>
              <c:f>'3.12'!$D$7:$K$7</c:f>
              <c:numCache>
                <c:formatCode>0</c:formatCode>
                <c:ptCount val="8"/>
                <c:pt idx="0" formatCode="0.0">
                  <c:v>0.63</c:v>
                </c:pt>
                <c:pt idx="1">
                  <c:v>480.66</c:v>
                </c:pt>
                <c:pt idx="2">
                  <c:v>433.86</c:v>
                </c:pt>
                <c:pt idx="3">
                  <c:v>473.91</c:v>
                </c:pt>
                <c:pt idx="4">
                  <c:v>97.96</c:v>
                </c:pt>
              </c:numCache>
            </c:numRef>
          </c:val>
          <c:extLst>
            <c:ext xmlns:c16="http://schemas.microsoft.com/office/drawing/2014/chart" uri="{C3380CC4-5D6E-409C-BE32-E72D297353CC}">
              <c16:uniqueId val="{00000011-412C-41CE-B8EC-5F4E12E844C4}"/>
            </c:ext>
          </c:extLst>
        </c:ser>
        <c:ser>
          <c:idx val="4"/>
          <c:order val="5"/>
          <c:tx>
            <c:strRef>
              <c:f>'3.12'!$A$8</c:f>
              <c:strCache>
                <c:ptCount val="1"/>
                <c:pt idx="0">
                  <c:v>Інше фінансування</c:v>
                </c:pt>
              </c:strCache>
            </c:strRef>
          </c:tx>
          <c:spPr>
            <a:solidFill>
              <a:srgbClr val="005591"/>
            </a:solidFill>
            <a:ln w="28575">
              <a:noFill/>
            </a:ln>
          </c:spPr>
          <c:invertIfNegative val="0"/>
          <c:cat>
            <c:strRef>
              <c:f>'3.12'!$D$2:$K$2</c:f>
              <c:strCache>
                <c:ptCount val="8"/>
                <c:pt idx="0">
                  <c:v>2021</c:v>
                </c:pt>
                <c:pt idx="1">
                  <c:v>22</c:v>
                </c:pt>
                <c:pt idx="2">
                  <c:v>23</c:v>
                </c:pt>
                <c:pt idx="3">
                  <c:v>24</c:v>
                </c:pt>
                <c:pt idx="4">
                  <c:v>І.25</c:v>
                </c:pt>
                <c:pt idx="5">
                  <c:v>25</c:v>
                </c:pt>
                <c:pt idx="6">
                  <c:v>26</c:v>
                </c:pt>
                <c:pt idx="7">
                  <c:v>27</c:v>
                </c:pt>
              </c:strCache>
            </c:strRef>
          </c:cat>
          <c:val>
            <c:numRef>
              <c:f>'3.12'!$D$8:$K$8</c:f>
              <c:numCache>
                <c:formatCode>0</c:formatCode>
                <c:ptCount val="8"/>
                <c:pt idx="0">
                  <c:v>16.87</c:v>
                </c:pt>
                <c:pt idx="1">
                  <c:v>54.33</c:v>
                </c:pt>
                <c:pt idx="2">
                  <c:v>69.19</c:v>
                </c:pt>
                <c:pt idx="3">
                  <c:v>-70.11</c:v>
                </c:pt>
                <c:pt idx="4">
                  <c:v>31.61</c:v>
                </c:pt>
              </c:numCache>
            </c:numRef>
          </c:val>
          <c:extLst>
            <c:ext xmlns:c16="http://schemas.microsoft.com/office/drawing/2014/chart" uri="{C3380CC4-5D6E-409C-BE32-E72D297353CC}">
              <c16:uniqueId val="{00000014-412C-41CE-B8EC-5F4E12E844C4}"/>
            </c:ext>
          </c:extLst>
        </c:ser>
        <c:dLbls>
          <c:showLegendKey val="0"/>
          <c:showVal val="0"/>
          <c:showCatName val="0"/>
          <c:showSerName val="0"/>
          <c:showPercent val="0"/>
          <c:showBubbleSize val="0"/>
        </c:dLbls>
        <c:gapWidth val="50"/>
        <c:overlap val="100"/>
        <c:axId val="203961472"/>
        <c:axId val="203963008"/>
      </c:barChart>
      <c:lineChart>
        <c:grouping val="stacked"/>
        <c:varyColors val="0"/>
        <c:ser>
          <c:idx val="0"/>
          <c:order val="2"/>
          <c:tx>
            <c:strRef>
              <c:f>'3.12'!$A$5</c:f>
              <c:strCache>
                <c:ptCount val="1"/>
                <c:pt idx="0">
                  <c:v>Дефіцит</c:v>
                </c:pt>
              </c:strCache>
            </c:strRef>
          </c:tx>
          <c:spPr>
            <a:ln>
              <a:noFill/>
            </a:ln>
            <a:effectLst/>
          </c:spPr>
          <c:marker>
            <c:symbol val="circle"/>
            <c:size val="5"/>
            <c:spPr>
              <a:solidFill>
                <a:schemeClr val="bg1"/>
              </a:solidFill>
              <a:ln>
                <a:solidFill>
                  <a:srgbClr val="DC4B64"/>
                </a:solidFill>
              </a:ln>
            </c:spPr>
          </c:marker>
          <c:cat>
            <c:strRef>
              <c:f>'3.12'!$D$2:$K$2</c:f>
              <c:strCache>
                <c:ptCount val="8"/>
                <c:pt idx="0">
                  <c:v>2021</c:v>
                </c:pt>
                <c:pt idx="1">
                  <c:v>22</c:v>
                </c:pt>
                <c:pt idx="2">
                  <c:v>23</c:v>
                </c:pt>
                <c:pt idx="3">
                  <c:v>24</c:v>
                </c:pt>
                <c:pt idx="4">
                  <c:v>І.25</c:v>
                </c:pt>
                <c:pt idx="5">
                  <c:v>25</c:v>
                </c:pt>
                <c:pt idx="6">
                  <c:v>26</c:v>
                </c:pt>
                <c:pt idx="7">
                  <c:v>27</c:v>
                </c:pt>
              </c:strCache>
            </c:strRef>
          </c:cat>
          <c:val>
            <c:numRef>
              <c:f>'3.12'!$D$5:$K$5</c:f>
              <c:numCache>
                <c:formatCode>0</c:formatCode>
                <c:ptCount val="8"/>
                <c:pt idx="0">
                  <c:v>199.47</c:v>
                </c:pt>
                <c:pt idx="1">
                  <c:v>1395.53</c:v>
                </c:pt>
                <c:pt idx="2">
                  <c:v>1770.73</c:v>
                </c:pt>
                <c:pt idx="3">
                  <c:v>1833.26</c:v>
                </c:pt>
                <c:pt idx="4">
                  <c:v>335</c:v>
                </c:pt>
                <c:pt idx="5">
                  <c:v>1710.2</c:v>
                </c:pt>
                <c:pt idx="6">
                  <c:v>1167.6199999999999</c:v>
                </c:pt>
                <c:pt idx="7">
                  <c:v>750.38</c:v>
                </c:pt>
              </c:numCache>
            </c:numRef>
          </c:val>
          <c:smooth val="0"/>
          <c:extLst>
            <c:ext xmlns:c16="http://schemas.microsoft.com/office/drawing/2014/chart" uri="{C3380CC4-5D6E-409C-BE32-E72D297353CC}">
              <c16:uniqueId val="{00000015-412C-41CE-B8EC-5F4E12E844C4}"/>
            </c:ext>
          </c:extLst>
        </c:ser>
        <c:dLbls>
          <c:showLegendKey val="0"/>
          <c:showVal val="0"/>
          <c:showCatName val="0"/>
          <c:showSerName val="0"/>
          <c:showPercent val="0"/>
          <c:showBubbleSize val="0"/>
        </c:dLbls>
        <c:marker val="1"/>
        <c:smooth val="0"/>
        <c:axId val="203961472"/>
        <c:axId val="203963008"/>
      </c:lineChart>
      <c:catAx>
        <c:axId val="203961472"/>
        <c:scaling>
          <c:orientation val="minMax"/>
        </c:scaling>
        <c:delete val="0"/>
        <c:axPos val="b"/>
        <c:majorGridlines>
          <c:spPr>
            <a:ln w="6350">
              <a:noFill/>
            </a:ln>
          </c:spPr>
        </c:majorGridlines>
        <c:minorGridlines>
          <c:spPr>
            <a:ln w="3175" cap="flat" cmpd="sng" algn="ctr">
              <a:noFill/>
              <a:prstDash val="solid"/>
              <a:round/>
              <a:headEnd type="none" w="med" len="med"/>
              <a:tailEnd type="none" w="med" len="med"/>
            </a:ln>
          </c:spPr>
        </c:min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03963008"/>
        <c:crosses val="autoZero"/>
        <c:auto val="1"/>
        <c:lblAlgn val="ctr"/>
        <c:lblOffset val="1"/>
        <c:tickLblSkip val="1"/>
        <c:tickMarkSkip val="1"/>
        <c:noMultiLvlLbl val="0"/>
      </c:catAx>
      <c:valAx>
        <c:axId val="203963008"/>
        <c:scaling>
          <c:orientation val="minMax"/>
          <c:max val="2000"/>
          <c:min val="-2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03961472"/>
        <c:crosses val="autoZero"/>
        <c:crossBetween val="between"/>
        <c:majorUnit val="200"/>
      </c:valAx>
      <c:spPr>
        <a:blipFill dpi="0" rotWithShape="1">
          <a:blip xmlns:r="http://schemas.openxmlformats.org/officeDocument/2006/relationships" r:embed="rId1"/>
          <a:srcRect/>
          <a:stretch>
            <a:fillRect l="62000"/>
          </a:stretch>
        </a:blipFill>
        <a:ln w="9525">
          <a:solidFill>
            <a:srgbClr val="505050"/>
          </a:solidFill>
        </a:ln>
        <a:effectLst/>
        <a:extLst/>
      </c:spPr>
    </c:plotArea>
    <c:legend>
      <c:legendPos val="b"/>
      <c:layout>
        <c:manualLayout>
          <c:xMode val="edge"/>
          <c:yMode val="edge"/>
          <c:x val="0"/>
          <c:y val="0.8270973836514085"/>
          <c:w val="1"/>
          <c:h val="0.1729026163485913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blipFill dpi="0" rotWithShape="1">
      <a:blip xmlns:r="http://schemas.openxmlformats.org/officeDocument/2006/relationships" r:embed="rId2">
        <a:alphaModFix amt="92000"/>
      </a:blip>
      <a:srcRect/>
      <a:stretch>
        <a:fillRect l="65000" t="5000" r="2000" b="31000"/>
      </a:stretch>
    </a:blip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44183006535948E-2"/>
          <c:y val="4.8876041666666668E-2"/>
          <c:w val="0.85672875816993466"/>
          <c:h val="0.56398303365772517"/>
        </c:manualLayout>
      </c:layout>
      <c:barChart>
        <c:barDir val="col"/>
        <c:grouping val="stacked"/>
        <c:varyColors val="0"/>
        <c:ser>
          <c:idx val="2"/>
          <c:order val="0"/>
          <c:tx>
            <c:strRef>
              <c:f>'3.13'!$D$1</c:f>
              <c:strCache>
                <c:ptCount val="1"/>
                <c:pt idx="0">
                  <c:v>Залучення (за датою оплат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3'!$G$4:$H$81</c:f>
              <c:strCache>
                <c:ptCount val="77"/>
                <c:pt idx="0">
                  <c:v>01.22</c:v>
                </c:pt>
                <c:pt idx="4">
                  <c:v>03.22</c:v>
                </c:pt>
                <c:pt idx="8">
                  <c:v>05.22</c:v>
                </c:pt>
                <c:pt idx="12">
                  <c:v>07.22</c:v>
                </c:pt>
                <c:pt idx="16">
                  <c:v>09.22</c:v>
                </c:pt>
                <c:pt idx="20">
                  <c:v>11.22</c:v>
                </c:pt>
                <c:pt idx="24">
                  <c:v>01.23</c:v>
                </c:pt>
                <c:pt idx="28">
                  <c:v>03.23</c:v>
                </c:pt>
                <c:pt idx="32">
                  <c:v>05.23</c:v>
                </c:pt>
                <c:pt idx="36">
                  <c:v>07.23</c:v>
                </c:pt>
                <c:pt idx="40">
                  <c:v>09.23</c:v>
                </c:pt>
                <c:pt idx="44">
                  <c:v>11.23</c:v>
                </c:pt>
                <c:pt idx="48">
                  <c:v>01.24</c:v>
                </c:pt>
                <c:pt idx="52">
                  <c:v>03.24</c:v>
                </c:pt>
                <c:pt idx="56">
                  <c:v>05.24</c:v>
                </c:pt>
                <c:pt idx="60">
                  <c:v>07.24</c:v>
                </c:pt>
                <c:pt idx="64">
                  <c:v>09.24</c:v>
                </c:pt>
                <c:pt idx="68">
                  <c:v>11.24</c:v>
                </c:pt>
                <c:pt idx="72">
                  <c:v>01.25</c:v>
                </c:pt>
                <c:pt idx="76">
                  <c:v>03.25</c:v>
                </c:pt>
              </c:strCache>
            </c:strRef>
          </c:cat>
          <c:val>
            <c:numRef>
              <c:f>'3.13'!$D$4:$D$81</c:f>
              <c:numCache>
                <c:formatCode>0.0</c:formatCode>
                <c:ptCount val="78"/>
                <c:pt idx="1">
                  <c:v>6.8</c:v>
                </c:pt>
                <c:pt idx="3">
                  <c:v>5.2</c:v>
                </c:pt>
                <c:pt idx="5">
                  <c:v>29.3</c:v>
                </c:pt>
                <c:pt idx="7">
                  <c:v>20.3</c:v>
                </c:pt>
                <c:pt idx="9">
                  <c:v>27.2</c:v>
                </c:pt>
                <c:pt idx="11">
                  <c:v>8.8000000000000007</c:v>
                </c:pt>
                <c:pt idx="13">
                  <c:v>6.5</c:v>
                </c:pt>
                <c:pt idx="15">
                  <c:v>7.2</c:v>
                </c:pt>
                <c:pt idx="17">
                  <c:v>0.9</c:v>
                </c:pt>
                <c:pt idx="19">
                  <c:v>6.9</c:v>
                </c:pt>
                <c:pt idx="21">
                  <c:v>21.7</c:v>
                </c:pt>
                <c:pt idx="23">
                  <c:v>23.6</c:v>
                </c:pt>
                <c:pt idx="25">
                  <c:v>7.9</c:v>
                </c:pt>
                <c:pt idx="27">
                  <c:v>1.1000000000000001</c:v>
                </c:pt>
                <c:pt idx="29">
                  <c:v>4.3</c:v>
                </c:pt>
                <c:pt idx="31">
                  <c:v>12.1</c:v>
                </c:pt>
                <c:pt idx="33">
                  <c:v>10.9</c:v>
                </c:pt>
                <c:pt idx="35">
                  <c:v>22</c:v>
                </c:pt>
                <c:pt idx="37">
                  <c:v>17.8</c:v>
                </c:pt>
                <c:pt idx="39">
                  <c:v>5.9</c:v>
                </c:pt>
                <c:pt idx="41">
                  <c:v>13.8</c:v>
                </c:pt>
                <c:pt idx="43">
                  <c:v>23.9</c:v>
                </c:pt>
                <c:pt idx="45">
                  <c:v>31.1</c:v>
                </c:pt>
                <c:pt idx="47">
                  <c:v>26.9</c:v>
                </c:pt>
                <c:pt idx="49">
                  <c:v>9.8000000000000007</c:v>
                </c:pt>
                <c:pt idx="51">
                  <c:v>21.4</c:v>
                </c:pt>
                <c:pt idx="53">
                  <c:v>34.200000000000003</c:v>
                </c:pt>
                <c:pt idx="55">
                  <c:v>26.6</c:v>
                </c:pt>
                <c:pt idx="57">
                  <c:v>43.4</c:v>
                </c:pt>
                <c:pt idx="59">
                  <c:v>38.4</c:v>
                </c:pt>
                <c:pt idx="61">
                  <c:v>26.4</c:v>
                </c:pt>
                <c:pt idx="63">
                  <c:v>6</c:v>
                </c:pt>
                <c:pt idx="65">
                  <c:v>6.5</c:v>
                </c:pt>
                <c:pt idx="67">
                  <c:v>62.7</c:v>
                </c:pt>
                <c:pt idx="69">
                  <c:v>46.8</c:v>
                </c:pt>
                <c:pt idx="71">
                  <c:v>45.4</c:v>
                </c:pt>
                <c:pt idx="73">
                  <c:v>7.2</c:v>
                </c:pt>
                <c:pt idx="75">
                  <c:v>6.1</c:v>
                </c:pt>
                <c:pt idx="77">
                  <c:v>20.2</c:v>
                </c:pt>
              </c:numCache>
            </c:numRef>
          </c:val>
          <c:extLst>
            <c:ext xmlns:c16="http://schemas.microsoft.com/office/drawing/2014/chart" uri="{C3380CC4-5D6E-409C-BE32-E72D297353CC}">
              <c16:uniqueId val="{00000000-1E38-4029-A12F-384EFD503B74}"/>
            </c:ext>
          </c:extLst>
        </c:ser>
        <c:ser>
          <c:idx val="3"/>
          <c:order val="1"/>
          <c:tx>
            <c:strRef>
              <c:f>'3.13'!$E$1</c:f>
              <c:strCache>
                <c:ptCount val="1"/>
                <c:pt idx="0">
                  <c:v>Бенчмарк-ОВДП</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13'!$G$4:$H$81</c:f>
              <c:strCache>
                <c:ptCount val="77"/>
                <c:pt idx="0">
                  <c:v>01.22</c:v>
                </c:pt>
                <c:pt idx="4">
                  <c:v>03.22</c:v>
                </c:pt>
                <c:pt idx="8">
                  <c:v>05.22</c:v>
                </c:pt>
                <c:pt idx="12">
                  <c:v>07.22</c:v>
                </c:pt>
                <c:pt idx="16">
                  <c:v>09.22</c:v>
                </c:pt>
                <c:pt idx="20">
                  <c:v>11.22</c:v>
                </c:pt>
                <c:pt idx="24">
                  <c:v>01.23</c:v>
                </c:pt>
                <c:pt idx="28">
                  <c:v>03.23</c:v>
                </c:pt>
                <c:pt idx="32">
                  <c:v>05.23</c:v>
                </c:pt>
                <c:pt idx="36">
                  <c:v>07.23</c:v>
                </c:pt>
                <c:pt idx="40">
                  <c:v>09.23</c:v>
                </c:pt>
                <c:pt idx="44">
                  <c:v>11.23</c:v>
                </c:pt>
                <c:pt idx="48">
                  <c:v>01.24</c:v>
                </c:pt>
                <c:pt idx="52">
                  <c:v>03.24</c:v>
                </c:pt>
                <c:pt idx="56">
                  <c:v>05.24</c:v>
                </c:pt>
                <c:pt idx="60">
                  <c:v>07.24</c:v>
                </c:pt>
                <c:pt idx="64">
                  <c:v>09.24</c:v>
                </c:pt>
                <c:pt idx="68">
                  <c:v>11.24</c:v>
                </c:pt>
                <c:pt idx="72">
                  <c:v>01.25</c:v>
                </c:pt>
                <c:pt idx="76">
                  <c:v>03.25</c:v>
                </c:pt>
              </c:strCache>
            </c:strRef>
          </c:cat>
          <c:val>
            <c:numRef>
              <c:f>'3.13'!$E$4:$E$81</c:f>
              <c:numCache>
                <c:formatCode>0.0</c:formatCode>
                <c:ptCount val="78"/>
                <c:pt idx="25">
                  <c:v>32.799999999999997</c:v>
                </c:pt>
                <c:pt idx="27">
                  <c:v>30.8</c:v>
                </c:pt>
                <c:pt idx="29">
                  <c:v>33.799999999999997</c:v>
                </c:pt>
                <c:pt idx="31">
                  <c:v>13.1</c:v>
                </c:pt>
                <c:pt idx="33">
                  <c:v>19.3</c:v>
                </c:pt>
                <c:pt idx="35">
                  <c:v>7.4</c:v>
                </c:pt>
                <c:pt idx="37">
                  <c:v>14</c:v>
                </c:pt>
                <c:pt idx="39">
                  <c:v>20.5</c:v>
                </c:pt>
                <c:pt idx="41">
                  <c:v>10.1</c:v>
                </c:pt>
                <c:pt idx="43">
                  <c:v>20.2</c:v>
                </c:pt>
                <c:pt idx="45">
                  <c:v>15.8</c:v>
                </c:pt>
                <c:pt idx="47">
                  <c:v>6.1</c:v>
                </c:pt>
                <c:pt idx="49">
                  <c:v>3.5</c:v>
                </c:pt>
                <c:pt idx="51">
                  <c:v>0.1</c:v>
                </c:pt>
                <c:pt idx="53">
                  <c:v>0</c:v>
                </c:pt>
                <c:pt idx="55">
                  <c:v>0</c:v>
                </c:pt>
                <c:pt idx="57">
                  <c:v>0</c:v>
                </c:pt>
                <c:pt idx="59">
                  <c:v>0</c:v>
                </c:pt>
                <c:pt idx="61">
                  <c:v>0</c:v>
                </c:pt>
                <c:pt idx="63">
                  <c:v>23.1</c:v>
                </c:pt>
                <c:pt idx="65">
                  <c:v>41.1</c:v>
                </c:pt>
                <c:pt idx="67">
                  <c:v>20.8</c:v>
                </c:pt>
                <c:pt idx="69">
                  <c:v>26</c:v>
                </c:pt>
                <c:pt idx="71">
                  <c:v>15.6</c:v>
                </c:pt>
                <c:pt idx="73">
                  <c:v>22.3</c:v>
                </c:pt>
                <c:pt idx="75">
                  <c:v>10.1</c:v>
                </c:pt>
                <c:pt idx="77">
                  <c:v>10.199999999999999</c:v>
                </c:pt>
              </c:numCache>
            </c:numRef>
          </c:val>
          <c:extLst>
            <c:ext xmlns:c16="http://schemas.microsoft.com/office/drawing/2014/chart" uri="{C3380CC4-5D6E-409C-BE32-E72D297353CC}">
              <c16:uniqueId val="{00000001-1E38-4029-A12F-384EFD503B74}"/>
            </c:ext>
          </c:extLst>
        </c:ser>
        <c:ser>
          <c:idx val="0"/>
          <c:order val="2"/>
          <c:tx>
            <c:strRef>
              <c:f>'3.13'!$C$1</c:f>
              <c:strCache>
                <c:ptCount val="1"/>
                <c:pt idx="0">
                  <c:v>Погашення (номінальна вартість, без НБУ)</c:v>
                </c:pt>
              </c:strCache>
            </c:strRef>
          </c:tx>
          <c:spPr>
            <a:solidFill>
              <a:srgbClr val="91C864"/>
            </a:solidFill>
            <a:ln>
              <a:noFill/>
            </a:ln>
            <a:effectLst/>
          </c:spPr>
          <c:invertIfNegative val="0"/>
          <c:cat>
            <c:strRef>
              <c:f>'3.13'!$G$4:$H$81</c:f>
              <c:strCache>
                <c:ptCount val="77"/>
                <c:pt idx="0">
                  <c:v>01.22</c:v>
                </c:pt>
                <c:pt idx="4">
                  <c:v>03.22</c:v>
                </c:pt>
                <c:pt idx="8">
                  <c:v>05.22</c:v>
                </c:pt>
                <c:pt idx="12">
                  <c:v>07.22</c:v>
                </c:pt>
                <c:pt idx="16">
                  <c:v>09.22</c:v>
                </c:pt>
                <c:pt idx="20">
                  <c:v>11.22</c:v>
                </c:pt>
                <c:pt idx="24">
                  <c:v>01.23</c:v>
                </c:pt>
                <c:pt idx="28">
                  <c:v>03.23</c:v>
                </c:pt>
                <c:pt idx="32">
                  <c:v>05.23</c:v>
                </c:pt>
                <c:pt idx="36">
                  <c:v>07.23</c:v>
                </c:pt>
                <c:pt idx="40">
                  <c:v>09.23</c:v>
                </c:pt>
                <c:pt idx="44">
                  <c:v>11.23</c:v>
                </c:pt>
                <c:pt idx="48">
                  <c:v>01.24</c:v>
                </c:pt>
                <c:pt idx="52">
                  <c:v>03.24</c:v>
                </c:pt>
                <c:pt idx="56">
                  <c:v>05.24</c:v>
                </c:pt>
                <c:pt idx="60">
                  <c:v>07.24</c:v>
                </c:pt>
                <c:pt idx="64">
                  <c:v>09.24</c:v>
                </c:pt>
                <c:pt idx="68">
                  <c:v>11.24</c:v>
                </c:pt>
                <c:pt idx="72">
                  <c:v>01.25</c:v>
                </c:pt>
                <c:pt idx="76">
                  <c:v>03.25</c:v>
                </c:pt>
              </c:strCache>
            </c:strRef>
          </c:cat>
          <c:val>
            <c:numRef>
              <c:f>'3.13'!$C$4:$C$81</c:f>
              <c:numCache>
                <c:formatCode>0.0</c:formatCode>
                <c:ptCount val="78"/>
                <c:pt idx="0">
                  <c:v>11</c:v>
                </c:pt>
                <c:pt idx="2">
                  <c:v>29.5</c:v>
                </c:pt>
                <c:pt idx="4">
                  <c:v>17.8</c:v>
                </c:pt>
                <c:pt idx="6">
                  <c:v>19.3</c:v>
                </c:pt>
                <c:pt idx="8">
                  <c:v>32.299999999999997</c:v>
                </c:pt>
                <c:pt idx="10">
                  <c:v>20.9</c:v>
                </c:pt>
                <c:pt idx="12">
                  <c:v>21.9</c:v>
                </c:pt>
                <c:pt idx="14">
                  <c:v>35.299999999999997</c:v>
                </c:pt>
                <c:pt idx="16">
                  <c:v>1.7</c:v>
                </c:pt>
                <c:pt idx="18">
                  <c:v>15.8</c:v>
                </c:pt>
                <c:pt idx="20">
                  <c:v>34</c:v>
                </c:pt>
                <c:pt idx="22">
                  <c:v>14.4</c:v>
                </c:pt>
                <c:pt idx="24">
                  <c:v>9.1</c:v>
                </c:pt>
                <c:pt idx="26">
                  <c:v>12.1</c:v>
                </c:pt>
                <c:pt idx="28">
                  <c:v>27.1</c:v>
                </c:pt>
                <c:pt idx="30">
                  <c:v>30.4</c:v>
                </c:pt>
                <c:pt idx="32">
                  <c:v>26.1</c:v>
                </c:pt>
                <c:pt idx="34">
                  <c:v>22</c:v>
                </c:pt>
                <c:pt idx="36">
                  <c:v>14.9</c:v>
                </c:pt>
                <c:pt idx="38">
                  <c:v>21.3</c:v>
                </c:pt>
                <c:pt idx="40">
                  <c:v>16.100000000000001</c:v>
                </c:pt>
                <c:pt idx="42">
                  <c:v>4.3</c:v>
                </c:pt>
                <c:pt idx="44">
                  <c:v>32.799999999999997</c:v>
                </c:pt>
                <c:pt idx="46">
                  <c:v>0</c:v>
                </c:pt>
                <c:pt idx="48">
                  <c:v>0</c:v>
                </c:pt>
                <c:pt idx="50">
                  <c:v>10.199999999999999</c:v>
                </c:pt>
                <c:pt idx="52">
                  <c:v>15.9</c:v>
                </c:pt>
                <c:pt idx="54">
                  <c:v>0</c:v>
                </c:pt>
                <c:pt idx="56">
                  <c:v>44</c:v>
                </c:pt>
                <c:pt idx="58">
                  <c:v>33.6</c:v>
                </c:pt>
                <c:pt idx="60">
                  <c:v>10.199999999999999</c:v>
                </c:pt>
                <c:pt idx="62">
                  <c:v>20</c:v>
                </c:pt>
                <c:pt idx="64">
                  <c:v>9.3000000000000007</c:v>
                </c:pt>
                <c:pt idx="66">
                  <c:v>44.8</c:v>
                </c:pt>
                <c:pt idx="68">
                  <c:v>32.200000000000003</c:v>
                </c:pt>
                <c:pt idx="70">
                  <c:v>25.2</c:v>
                </c:pt>
                <c:pt idx="72">
                  <c:v>19.399999999999999</c:v>
                </c:pt>
                <c:pt idx="74">
                  <c:v>40.1</c:v>
                </c:pt>
                <c:pt idx="76">
                  <c:v>23.8</c:v>
                </c:pt>
              </c:numCache>
            </c:numRef>
          </c:val>
          <c:extLst>
            <c:ext xmlns:c16="http://schemas.microsoft.com/office/drawing/2014/chart" uri="{C3380CC4-5D6E-409C-BE32-E72D297353CC}">
              <c16:uniqueId val="{00000002-1E38-4029-A12F-384EFD503B74}"/>
            </c:ext>
          </c:extLst>
        </c:ser>
        <c:dLbls>
          <c:showLegendKey val="0"/>
          <c:showVal val="0"/>
          <c:showCatName val="0"/>
          <c:showSerName val="0"/>
          <c:showPercent val="0"/>
          <c:showBubbleSize val="0"/>
        </c:dLbls>
        <c:gapWidth val="50"/>
        <c:overlap val="100"/>
        <c:axId val="458237152"/>
        <c:axId val="458236496"/>
        <c:extLst>
          <c:ext xmlns:c15="http://schemas.microsoft.com/office/drawing/2012/chart" uri="{02D57815-91ED-43cb-92C2-25804820EDAC}">
            <c15:filteredBarSeries>
              <c15:ser>
                <c:idx val="4"/>
                <c:order val="4"/>
                <c:spPr>
                  <a:pattFill prst="pct75">
                    <a:fgClr>
                      <a:srgbClr val="DC4B64"/>
                    </a:fgClr>
                    <a:bgClr>
                      <a:schemeClr val="bg1"/>
                    </a:bgClr>
                  </a:pattFill>
                  <a:ln>
                    <a:noFill/>
                  </a:ln>
                  <a:effectLst/>
                </c:spPr>
                <c:invertIfNegative val="0"/>
                <c:dPt>
                  <c:idx val="2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1E38-4029-A12F-384EFD503B74}"/>
                    </c:ext>
                  </c:extLst>
                </c:dPt>
                <c:cat>
                  <c:strRef>
                    <c:extLst>
                      <c:ext uri="{02D57815-91ED-43cb-92C2-25804820EDAC}">
                        <c15:formulaRef>
                          <c15:sqref>'3.13'!$G$4:$H$81</c15:sqref>
                        </c15:formulaRef>
                      </c:ext>
                    </c:extLst>
                    <c:strCache>
                      <c:ptCount val="77"/>
                      <c:pt idx="0">
                        <c:v>01.22</c:v>
                      </c:pt>
                      <c:pt idx="4">
                        <c:v>03.22</c:v>
                      </c:pt>
                      <c:pt idx="8">
                        <c:v>05.22</c:v>
                      </c:pt>
                      <c:pt idx="12">
                        <c:v>07.22</c:v>
                      </c:pt>
                      <c:pt idx="16">
                        <c:v>09.22</c:v>
                      </c:pt>
                      <c:pt idx="20">
                        <c:v>11.22</c:v>
                      </c:pt>
                      <c:pt idx="24">
                        <c:v>01.23</c:v>
                      </c:pt>
                      <c:pt idx="28">
                        <c:v>03.23</c:v>
                      </c:pt>
                      <c:pt idx="32">
                        <c:v>05.23</c:v>
                      </c:pt>
                      <c:pt idx="36">
                        <c:v>07.23</c:v>
                      </c:pt>
                      <c:pt idx="40">
                        <c:v>09.23</c:v>
                      </c:pt>
                      <c:pt idx="44">
                        <c:v>11.23</c:v>
                      </c:pt>
                      <c:pt idx="48">
                        <c:v>01.24</c:v>
                      </c:pt>
                      <c:pt idx="52">
                        <c:v>03.24</c:v>
                      </c:pt>
                      <c:pt idx="56">
                        <c:v>05.24</c:v>
                      </c:pt>
                      <c:pt idx="60">
                        <c:v>07.24</c:v>
                      </c:pt>
                      <c:pt idx="64">
                        <c:v>09.24</c:v>
                      </c:pt>
                      <c:pt idx="68">
                        <c:v>11.24</c:v>
                      </c:pt>
                      <c:pt idx="72">
                        <c:v>01.25</c:v>
                      </c:pt>
                      <c:pt idx="76">
                        <c:v>03.25</c:v>
                      </c:pt>
                    </c:strCache>
                  </c:strRef>
                </c:cat>
                <c:val>
                  <c:numRef>
                    <c:extLst>
                      <c:ext uri="{02D57815-91ED-43cb-92C2-25804820EDAC}">
                        <c15:formulaRef>
                          <c15:sqref>'3.7'!#REF!</c15:sqref>
                        </c15:formulaRef>
                      </c:ext>
                    </c:extLst>
                    <c:numCache>
                      <c:formatCode>General</c:formatCode>
                      <c:ptCount val="1"/>
                      <c:pt idx="0">
                        <c:v>1</c:v>
                      </c:pt>
                    </c:numCache>
                  </c:numRef>
                </c:val>
                <c:extLst>
                  <c:ext xmlns:c16="http://schemas.microsoft.com/office/drawing/2014/chart" uri="{C3380CC4-5D6E-409C-BE32-E72D297353CC}">
                    <c16:uniqueId val="{00000006-1E38-4029-A12F-384EFD503B74}"/>
                  </c:ext>
                </c:extLst>
              </c15:ser>
            </c15:filteredBarSeries>
          </c:ext>
        </c:extLst>
      </c:barChart>
      <c:lineChart>
        <c:grouping val="standard"/>
        <c:varyColors val="0"/>
        <c:ser>
          <c:idx val="1"/>
          <c:order val="3"/>
          <c:tx>
            <c:strRef>
              <c:f>'3.13'!$F$1</c:f>
              <c:strCache>
                <c:ptCount val="1"/>
                <c:pt idx="0">
                  <c:v>Дохідність, % (п. ш.)</c:v>
                </c:pt>
              </c:strCache>
            </c:strRef>
          </c:tx>
          <c:spPr>
            <a:ln w="25400" cap="rnd">
              <a:solidFill>
                <a:srgbClr val="7D0532"/>
              </a:solidFill>
              <a:round/>
            </a:ln>
            <a:effectLst/>
          </c:spPr>
          <c:marker>
            <c:symbol val="circle"/>
            <c:size val="4"/>
            <c:spPr>
              <a:solidFill>
                <a:schemeClr val="bg1"/>
              </a:solidFill>
              <a:ln w="9525">
                <a:solidFill>
                  <a:srgbClr val="7D0532"/>
                </a:solidFill>
              </a:ln>
              <a:effectLst/>
            </c:spPr>
          </c:marker>
          <c:cat>
            <c:strRef>
              <c:f>'3.13'!$G$4:$H$81</c:f>
              <c:strCache>
                <c:ptCount val="77"/>
                <c:pt idx="0">
                  <c:v>01.22</c:v>
                </c:pt>
                <c:pt idx="4">
                  <c:v>03.22</c:v>
                </c:pt>
                <c:pt idx="8">
                  <c:v>05.22</c:v>
                </c:pt>
                <c:pt idx="12">
                  <c:v>07.22</c:v>
                </c:pt>
                <c:pt idx="16">
                  <c:v>09.22</c:v>
                </c:pt>
                <c:pt idx="20">
                  <c:v>11.22</c:v>
                </c:pt>
                <c:pt idx="24">
                  <c:v>01.23</c:v>
                </c:pt>
                <c:pt idx="28">
                  <c:v>03.23</c:v>
                </c:pt>
                <c:pt idx="32">
                  <c:v>05.23</c:v>
                </c:pt>
                <c:pt idx="36">
                  <c:v>07.23</c:v>
                </c:pt>
                <c:pt idx="40">
                  <c:v>09.23</c:v>
                </c:pt>
                <c:pt idx="44">
                  <c:v>11.23</c:v>
                </c:pt>
                <c:pt idx="48">
                  <c:v>01.24</c:v>
                </c:pt>
                <c:pt idx="52">
                  <c:v>03.24</c:v>
                </c:pt>
                <c:pt idx="56">
                  <c:v>05.24</c:v>
                </c:pt>
                <c:pt idx="60">
                  <c:v>07.24</c:v>
                </c:pt>
                <c:pt idx="64">
                  <c:v>09.24</c:v>
                </c:pt>
                <c:pt idx="68">
                  <c:v>11.24</c:v>
                </c:pt>
                <c:pt idx="72">
                  <c:v>01.25</c:v>
                </c:pt>
                <c:pt idx="76">
                  <c:v>03.25</c:v>
                </c:pt>
              </c:strCache>
            </c:strRef>
          </c:cat>
          <c:val>
            <c:numRef>
              <c:f>'3.13'!$F$4:$F$81</c:f>
              <c:numCache>
                <c:formatCode>0.0</c:formatCode>
                <c:ptCount val="78"/>
                <c:pt idx="1">
                  <c:v>12.1</c:v>
                </c:pt>
                <c:pt idx="3">
                  <c:v>11.6</c:v>
                </c:pt>
                <c:pt idx="5">
                  <c:v>10.9</c:v>
                </c:pt>
                <c:pt idx="7">
                  <c:v>10.7</c:v>
                </c:pt>
                <c:pt idx="9">
                  <c:v>10.3</c:v>
                </c:pt>
                <c:pt idx="11">
                  <c:v>9.3000000000000007</c:v>
                </c:pt>
                <c:pt idx="13">
                  <c:v>14.5</c:v>
                </c:pt>
                <c:pt idx="15">
                  <c:v>13.8</c:v>
                </c:pt>
                <c:pt idx="17">
                  <c:v>14.2</c:v>
                </c:pt>
                <c:pt idx="19">
                  <c:v>15.9</c:v>
                </c:pt>
                <c:pt idx="21">
                  <c:v>14.8</c:v>
                </c:pt>
                <c:pt idx="23">
                  <c:v>17.3</c:v>
                </c:pt>
                <c:pt idx="25">
                  <c:v>18.8</c:v>
                </c:pt>
                <c:pt idx="27">
                  <c:v>19</c:v>
                </c:pt>
                <c:pt idx="29">
                  <c:v>19.600000000000001</c:v>
                </c:pt>
                <c:pt idx="31">
                  <c:v>19.3</c:v>
                </c:pt>
                <c:pt idx="33">
                  <c:v>19.3</c:v>
                </c:pt>
                <c:pt idx="35">
                  <c:v>18.899999999999999</c:v>
                </c:pt>
                <c:pt idx="37">
                  <c:v>19</c:v>
                </c:pt>
                <c:pt idx="39">
                  <c:v>19.100000000000001</c:v>
                </c:pt>
                <c:pt idx="41">
                  <c:v>18.600000000000001</c:v>
                </c:pt>
                <c:pt idx="43">
                  <c:v>18.399999999999999</c:v>
                </c:pt>
                <c:pt idx="45">
                  <c:v>17.8</c:v>
                </c:pt>
                <c:pt idx="47">
                  <c:v>17.2</c:v>
                </c:pt>
                <c:pt idx="49">
                  <c:v>17.7</c:v>
                </c:pt>
                <c:pt idx="51">
                  <c:v>17.3</c:v>
                </c:pt>
                <c:pt idx="53">
                  <c:v>17.2</c:v>
                </c:pt>
                <c:pt idx="55">
                  <c:v>16.899999999999999</c:v>
                </c:pt>
                <c:pt idx="57">
                  <c:v>16.100000000000001</c:v>
                </c:pt>
                <c:pt idx="59">
                  <c:v>15.6</c:v>
                </c:pt>
                <c:pt idx="61">
                  <c:v>15.1</c:v>
                </c:pt>
                <c:pt idx="63">
                  <c:v>16.100000000000001</c:v>
                </c:pt>
                <c:pt idx="65">
                  <c:v>16</c:v>
                </c:pt>
                <c:pt idx="67">
                  <c:v>15.6</c:v>
                </c:pt>
                <c:pt idx="69">
                  <c:v>15.4</c:v>
                </c:pt>
                <c:pt idx="71">
                  <c:v>15.6</c:v>
                </c:pt>
                <c:pt idx="73">
                  <c:v>14.9</c:v>
                </c:pt>
                <c:pt idx="75">
                  <c:v>16</c:v>
                </c:pt>
                <c:pt idx="77">
                  <c:v>16.399999999999999</c:v>
                </c:pt>
              </c:numCache>
            </c:numRef>
          </c:val>
          <c:smooth val="0"/>
          <c:extLst>
            <c:ext xmlns:c16="http://schemas.microsoft.com/office/drawing/2014/chart" uri="{C3380CC4-5D6E-409C-BE32-E72D297353CC}">
              <c16:uniqueId val="{00000003-1E38-4029-A12F-384EFD503B74}"/>
            </c:ext>
          </c:extLst>
        </c:ser>
        <c:dLbls>
          <c:showLegendKey val="0"/>
          <c:showVal val="0"/>
          <c:showCatName val="0"/>
          <c:showSerName val="0"/>
          <c:showPercent val="0"/>
          <c:showBubbleSize val="0"/>
        </c:dLbls>
        <c:marker val="1"/>
        <c:smooth val="0"/>
        <c:axId val="1955731584"/>
        <c:axId val="1876027632"/>
      </c:lineChart>
      <c:catAx>
        <c:axId val="458237152"/>
        <c:scaling>
          <c:orientation val="minMax"/>
        </c:scaling>
        <c:delete val="0"/>
        <c:axPos val="b"/>
        <c:minorGridlines>
          <c:spPr>
            <a:ln w="3175" cap="flat" cmpd="sng" algn="ctr">
              <a:solidFill>
                <a:srgbClr val="8C969B">
                  <a:alpha val="49804"/>
                </a:srgbClr>
              </a:solidFill>
              <a:round/>
            </a:ln>
            <a:effectLst/>
          </c:spPr>
        </c:minorGridlines>
        <c:numFmt formatCode="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0"/>
          <a:lstStyle/>
          <a:p>
            <a:pPr>
              <a:defRPr sz="750" b="0" i="0" u="none" strike="noStrike" kern="1200" baseline="0">
                <a:solidFill>
                  <a:srgbClr val="000000"/>
                </a:solidFill>
                <a:latin typeface="Arial"/>
                <a:ea typeface="Arial"/>
                <a:cs typeface="Arial"/>
              </a:defRPr>
            </a:pPr>
            <a:endParaRPr lang="uk-UA"/>
          </a:p>
        </c:txPr>
        <c:crossAx val="458236496"/>
        <c:crosses val="autoZero"/>
        <c:auto val="1"/>
        <c:lblAlgn val="ctr"/>
        <c:lblOffset val="100"/>
        <c:tickLblSkip val="1"/>
        <c:tickMarkSkip val="48"/>
        <c:noMultiLvlLbl val="0"/>
      </c:catAx>
      <c:valAx>
        <c:axId val="4582364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8237152"/>
        <c:crosses val="autoZero"/>
        <c:crossBetween val="between"/>
        <c:majorUnit val="20"/>
      </c:valAx>
      <c:valAx>
        <c:axId val="1876027632"/>
        <c:scaling>
          <c:orientation val="minMax"/>
          <c:max val="25"/>
          <c:min val="0"/>
        </c:scaling>
        <c:delete val="0"/>
        <c:axPos val="r"/>
        <c:numFmt formatCode="General" sourceLinked="1"/>
        <c:majorTickMark val="in"/>
        <c:minorTickMark val="none"/>
        <c:tickLblPos val="nextTo"/>
        <c:spPr>
          <a:noFill/>
          <a:ln w="9525">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955731584"/>
        <c:crosses val="max"/>
        <c:crossBetween val="between"/>
      </c:valAx>
      <c:catAx>
        <c:axId val="1955731584"/>
        <c:scaling>
          <c:orientation val="minMax"/>
        </c:scaling>
        <c:delete val="1"/>
        <c:axPos val="b"/>
        <c:numFmt formatCode="mm/yy" sourceLinked="1"/>
        <c:majorTickMark val="out"/>
        <c:minorTickMark val="none"/>
        <c:tickLblPos val="nextTo"/>
        <c:crossAx val="187602763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7.2509556637370669E-3"/>
          <c:y val="0.75425655137448866"/>
          <c:w val="0.96078124081084981"/>
          <c:h val="0.24574365418967947"/>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29411764705878E-2"/>
          <c:y val="3.722758843289381E-2"/>
          <c:w val="0.85585545648195083"/>
          <c:h val="0.74244778902822439"/>
        </c:manualLayout>
      </c:layout>
      <c:lineChart>
        <c:grouping val="standard"/>
        <c:varyColors val="0"/>
        <c:ser>
          <c:idx val="0"/>
          <c:order val="0"/>
          <c:tx>
            <c:strRef>
              <c:f>'1.5'!$B$1</c:f>
              <c:strCache>
                <c:ptCount val="1"/>
                <c:pt idx="0">
                  <c:v>Олія соняшникова</c:v>
                </c:pt>
              </c:strCache>
            </c:strRef>
          </c:tx>
          <c:spPr>
            <a:ln w="25400" cap="rnd" cmpd="sng">
              <a:solidFill>
                <a:srgbClr val="057D46"/>
              </a:solidFill>
              <a:prstDash val="solid"/>
              <a:round/>
            </a:ln>
            <a:effectLst/>
          </c:spPr>
          <c:marker>
            <c:symbol val="none"/>
          </c:marker>
          <c:cat>
            <c:numRef>
              <c:f>'1.5'!$A$5:$A$176</c:f>
              <c:numCache>
                <c:formatCode>dd/mm/yyyy;@</c:formatCode>
                <c:ptCount val="172"/>
                <c:pt idx="0">
                  <c:v>44568</c:v>
                </c:pt>
                <c:pt idx="1">
                  <c:v>44575</c:v>
                </c:pt>
                <c:pt idx="2">
                  <c:v>44582</c:v>
                </c:pt>
                <c:pt idx="3">
                  <c:v>44589</c:v>
                </c:pt>
                <c:pt idx="4">
                  <c:v>44596</c:v>
                </c:pt>
                <c:pt idx="5">
                  <c:v>44603</c:v>
                </c:pt>
                <c:pt idx="6">
                  <c:v>44610</c:v>
                </c:pt>
                <c:pt idx="7">
                  <c:v>44617</c:v>
                </c:pt>
                <c:pt idx="8">
                  <c:v>44624</c:v>
                </c:pt>
                <c:pt idx="9">
                  <c:v>44631</c:v>
                </c:pt>
                <c:pt idx="10">
                  <c:v>44638</c:v>
                </c:pt>
                <c:pt idx="11">
                  <c:v>44645</c:v>
                </c:pt>
                <c:pt idx="12">
                  <c:v>44652</c:v>
                </c:pt>
                <c:pt idx="13">
                  <c:v>44659</c:v>
                </c:pt>
                <c:pt idx="14">
                  <c:v>44666</c:v>
                </c:pt>
                <c:pt idx="15">
                  <c:v>44673</c:v>
                </c:pt>
                <c:pt idx="16">
                  <c:v>44680</c:v>
                </c:pt>
                <c:pt idx="17">
                  <c:v>44687</c:v>
                </c:pt>
                <c:pt idx="18">
                  <c:v>44694</c:v>
                </c:pt>
                <c:pt idx="19">
                  <c:v>44701</c:v>
                </c:pt>
                <c:pt idx="20">
                  <c:v>44708</c:v>
                </c:pt>
                <c:pt idx="21">
                  <c:v>44715</c:v>
                </c:pt>
                <c:pt idx="22">
                  <c:v>44722</c:v>
                </c:pt>
                <c:pt idx="23">
                  <c:v>44729</c:v>
                </c:pt>
                <c:pt idx="24">
                  <c:v>44736</c:v>
                </c:pt>
                <c:pt idx="25">
                  <c:v>44743</c:v>
                </c:pt>
                <c:pt idx="26">
                  <c:v>44750</c:v>
                </c:pt>
                <c:pt idx="27">
                  <c:v>44757</c:v>
                </c:pt>
                <c:pt idx="28">
                  <c:v>44764</c:v>
                </c:pt>
                <c:pt idx="29">
                  <c:v>44771</c:v>
                </c:pt>
                <c:pt idx="30">
                  <c:v>44778</c:v>
                </c:pt>
                <c:pt idx="31">
                  <c:v>44785</c:v>
                </c:pt>
                <c:pt idx="32">
                  <c:v>44792</c:v>
                </c:pt>
                <c:pt idx="33">
                  <c:v>44799</c:v>
                </c:pt>
                <c:pt idx="34">
                  <c:v>44806</c:v>
                </c:pt>
                <c:pt idx="35">
                  <c:v>44813</c:v>
                </c:pt>
                <c:pt idx="36">
                  <c:v>44820</c:v>
                </c:pt>
                <c:pt idx="37">
                  <c:v>44827</c:v>
                </c:pt>
                <c:pt idx="38">
                  <c:v>44834</c:v>
                </c:pt>
                <c:pt idx="39">
                  <c:v>44841</c:v>
                </c:pt>
                <c:pt idx="40">
                  <c:v>44848</c:v>
                </c:pt>
                <c:pt idx="41">
                  <c:v>44855</c:v>
                </c:pt>
                <c:pt idx="42">
                  <c:v>44862</c:v>
                </c:pt>
                <c:pt idx="43">
                  <c:v>44869</c:v>
                </c:pt>
                <c:pt idx="44">
                  <c:v>44876</c:v>
                </c:pt>
                <c:pt idx="45">
                  <c:v>44883</c:v>
                </c:pt>
                <c:pt idx="46">
                  <c:v>44890</c:v>
                </c:pt>
                <c:pt idx="47">
                  <c:v>44897</c:v>
                </c:pt>
                <c:pt idx="48">
                  <c:v>44904</c:v>
                </c:pt>
                <c:pt idx="49">
                  <c:v>44911</c:v>
                </c:pt>
                <c:pt idx="50">
                  <c:v>44918</c:v>
                </c:pt>
                <c:pt idx="51">
                  <c:v>44925</c:v>
                </c:pt>
                <c:pt idx="52">
                  <c:v>44932</c:v>
                </c:pt>
                <c:pt idx="53">
                  <c:v>44939</c:v>
                </c:pt>
                <c:pt idx="54">
                  <c:v>44946</c:v>
                </c:pt>
                <c:pt idx="55">
                  <c:v>44953</c:v>
                </c:pt>
                <c:pt idx="56">
                  <c:v>44960</c:v>
                </c:pt>
                <c:pt idx="57">
                  <c:v>44967</c:v>
                </c:pt>
                <c:pt idx="58">
                  <c:v>44974</c:v>
                </c:pt>
                <c:pt idx="59">
                  <c:v>44981</c:v>
                </c:pt>
                <c:pt idx="60">
                  <c:v>44988</c:v>
                </c:pt>
                <c:pt idx="61">
                  <c:v>44995</c:v>
                </c:pt>
                <c:pt idx="62">
                  <c:v>45002</c:v>
                </c:pt>
                <c:pt idx="63">
                  <c:v>45009</c:v>
                </c:pt>
                <c:pt idx="64">
                  <c:v>45016</c:v>
                </c:pt>
                <c:pt idx="65">
                  <c:v>45023</c:v>
                </c:pt>
                <c:pt idx="66">
                  <c:v>45030</c:v>
                </c:pt>
                <c:pt idx="67">
                  <c:v>45037</c:v>
                </c:pt>
                <c:pt idx="68">
                  <c:v>45044</c:v>
                </c:pt>
                <c:pt idx="69">
                  <c:v>45051</c:v>
                </c:pt>
                <c:pt idx="70">
                  <c:v>45058</c:v>
                </c:pt>
                <c:pt idx="71">
                  <c:v>45065</c:v>
                </c:pt>
                <c:pt idx="72">
                  <c:v>45072</c:v>
                </c:pt>
                <c:pt idx="73">
                  <c:v>45079</c:v>
                </c:pt>
                <c:pt idx="74">
                  <c:v>45086</c:v>
                </c:pt>
                <c:pt idx="75">
                  <c:v>45093</c:v>
                </c:pt>
                <c:pt idx="76">
                  <c:v>45100</c:v>
                </c:pt>
                <c:pt idx="77">
                  <c:v>45107</c:v>
                </c:pt>
                <c:pt idx="78">
                  <c:v>45114</c:v>
                </c:pt>
                <c:pt idx="79">
                  <c:v>45121</c:v>
                </c:pt>
                <c:pt idx="80">
                  <c:v>45128</c:v>
                </c:pt>
                <c:pt idx="81">
                  <c:v>45135</c:v>
                </c:pt>
                <c:pt idx="82">
                  <c:v>45142</c:v>
                </c:pt>
                <c:pt idx="83">
                  <c:v>45149</c:v>
                </c:pt>
                <c:pt idx="84">
                  <c:v>45156</c:v>
                </c:pt>
                <c:pt idx="85">
                  <c:v>45163</c:v>
                </c:pt>
                <c:pt idx="86">
                  <c:v>45170</c:v>
                </c:pt>
                <c:pt idx="87">
                  <c:v>45177</c:v>
                </c:pt>
                <c:pt idx="88">
                  <c:v>45184</c:v>
                </c:pt>
                <c:pt idx="89">
                  <c:v>45191</c:v>
                </c:pt>
                <c:pt idx="90">
                  <c:v>45198</c:v>
                </c:pt>
                <c:pt idx="91">
                  <c:v>45205</c:v>
                </c:pt>
                <c:pt idx="92">
                  <c:v>45212</c:v>
                </c:pt>
                <c:pt idx="93">
                  <c:v>45219</c:v>
                </c:pt>
                <c:pt idx="94">
                  <c:v>45226</c:v>
                </c:pt>
                <c:pt idx="95">
                  <c:v>45233</c:v>
                </c:pt>
                <c:pt idx="96">
                  <c:v>45240</c:v>
                </c:pt>
                <c:pt idx="97">
                  <c:v>45247</c:v>
                </c:pt>
                <c:pt idx="98">
                  <c:v>45254</c:v>
                </c:pt>
                <c:pt idx="99">
                  <c:v>45261</c:v>
                </c:pt>
                <c:pt idx="100">
                  <c:v>45268</c:v>
                </c:pt>
                <c:pt idx="101">
                  <c:v>45275</c:v>
                </c:pt>
                <c:pt idx="102">
                  <c:v>45282</c:v>
                </c:pt>
                <c:pt idx="103">
                  <c:v>45289</c:v>
                </c:pt>
                <c:pt idx="104">
                  <c:v>45296</c:v>
                </c:pt>
                <c:pt idx="105">
                  <c:v>45303</c:v>
                </c:pt>
                <c:pt idx="106">
                  <c:v>45310</c:v>
                </c:pt>
                <c:pt idx="107">
                  <c:v>45317</c:v>
                </c:pt>
                <c:pt idx="108">
                  <c:v>45324</c:v>
                </c:pt>
                <c:pt idx="109">
                  <c:v>45331</c:v>
                </c:pt>
                <c:pt idx="110">
                  <c:v>45338</c:v>
                </c:pt>
                <c:pt idx="111">
                  <c:v>45345</c:v>
                </c:pt>
                <c:pt idx="112">
                  <c:v>45352</c:v>
                </c:pt>
                <c:pt idx="113">
                  <c:v>45359</c:v>
                </c:pt>
                <c:pt idx="114">
                  <c:v>45366</c:v>
                </c:pt>
                <c:pt idx="115">
                  <c:v>45373</c:v>
                </c:pt>
                <c:pt idx="116">
                  <c:v>45380</c:v>
                </c:pt>
                <c:pt idx="117">
                  <c:v>45387</c:v>
                </c:pt>
                <c:pt idx="118">
                  <c:v>45394</c:v>
                </c:pt>
                <c:pt idx="119">
                  <c:v>45401</c:v>
                </c:pt>
                <c:pt idx="120">
                  <c:v>45408</c:v>
                </c:pt>
                <c:pt idx="121">
                  <c:v>45415</c:v>
                </c:pt>
                <c:pt idx="122">
                  <c:v>45422</c:v>
                </c:pt>
                <c:pt idx="123">
                  <c:v>45429</c:v>
                </c:pt>
                <c:pt idx="124">
                  <c:v>45436</c:v>
                </c:pt>
                <c:pt idx="125">
                  <c:v>45443</c:v>
                </c:pt>
                <c:pt idx="126">
                  <c:v>45450</c:v>
                </c:pt>
                <c:pt idx="127">
                  <c:v>45457</c:v>
                </c:pt>
                <c:pt idx="128">
                  <c:v>45464</c:v>
                </c:pt>
                <c:pt idx="129">
                  <c:v>45471</c:v>
                </c:pt>
                <c:pt idx="130">
                  <c:v>45478</c:v>
                </c:pt>
                <c:pt idx="131">
                  <c:v>45485</c:v>
                </c:pt>
                <c:pt idx="132">
                  <c:v>45492</c:v>
                </c:pt>
                <c:pt idx="133">
                  <c:v>45499</c:v>
                </c:pt>
                <c:pt idx="134">
                  <c:v>45506</c:v>
                </c:pt>
                <c:pt idx="135">
                  <c:v>45513</c:v>
                </c:pt>
                <c:pt idx="136">
                  <c:v>45520</c:v>
                </c:pt>
                <c:pt idx="137">
                  <c:v>45527</c:v>
                </c:pt>
                <c:pt idx="138">
                  <c:v>45534</c:v>
                </c:pt>
                <c:pt idx="139">
                  <c:v>45541</c:v>
                </c:pt>
                <c:pt idx="140">
                  <c:v>45548</c:v>
                </c:pt>
                <c:pt idx="141">
                  <c:v>45555</c:v>
                </c:pt>
                <c:pt idx="142">
                  <c:v>45562</c:v>
                </c:pt>
                <c:pt idx="143">
                  <c:v>45569</c:v>
                </c:pt>
                <c:pt idx="144">
                  <c:v>45576</c:v>
                </c:pt>
                <c:pt idx="145">
                  <c:v>45583</c:v>
                </c:pt>
                <c:pt idx="146">
                  <c:v>45590</c:v>
                </c:pt>
                <c:pt idx="147">
                  <c:v>45597</c:v>
                </c:pt>
                <c:pt idx="148">
                  <c:v>45604</c:v>
                </c:pt>
                <c:pt idx="149">
                  <c:v>45611</c:v>
                </c:pt>
                <c:pt idx="150">
                  <c:v>45618</c:v>
                </c:pt>
                <c:pt idx="151">
                  <c:v>45625</c:v>
                </c:pt>
                <c:pt idx="152">
                  <c:v>45632</c:v>
                </c:pt>
                <c:pt idx="153">
                  <c:v>45639</c:v>
                </c:pt>
                <c:pt idx="154">
                  <c:v>45646</c:v>
                </c:pt>
                <c:pt idx="155">
                  <c:v>45653</c:v>
                </c:pt>
                <c:pt idx="156">
                  <c:v>45660</c:v>
                </c:pt>
                <c:pt idx="157">
                  <c:v>45667</c:v>
                </c:pt>
                <c:pt idx="158">
                  <c:v>45674</c:v>
                </c:pt>
                <c:pt idx="159">
                  <c:v>45681</c:v>
                </c:pt>
                <c:pt idx="160">
                  <c:v>45688</c:v>
                </c:pt>
                <c:pt idx="161">
                  <c:v>45695</c:v>
                </c:pt>
                <c:pt idx="162">
                  <c:v>45702</c:v>
                </c:pt>
                <c:pt idx="163">
                  <c:v>45709</c:v>
                </c:pt>
                <c:pt idx="164">
                  <c:v>45716</c:v>
                </c:pt>
                <c:pt idx="165">
                  <c:v>45723</c:v>
                </c:pt>
                <c:pt idx="166">
                  <c:v>45730</c:v>
                </c:pt>
                <c:pt idx="167">
                  <c:v>45737</c:v>
                </c:pt>
                <c:pt idx="168">
                  <c:v>45744</c:v>
                </c:pt>
                <c:pt idx="169">
                  <c:v>45751</c:v>
                </c:pt>
                <c:pt idx="170">
                  <c:v>45758</c:v>
                </c:pt>
                <c:pt idx="171">
                  <c:v>45765</c:v>
                </c:pt>
              </c:numCache>
            </c:numRef>
          </c:cat>
          <c:val>
            <c:numRef>
              <c:f>'1.5'!$C$5:$C$176</c:f>
              <c:numCache>
                <c:formatCode>General</c:formatCode>
                <c:ptCount val="172"/>
                <c:pt idx="0">
                  <c:v>100</c:v>
                </c:pt>
                <c:pt idx="1">
                  <c:v>98.3</c:v>
                </c:pt>
                <c:pt idx="2">
                  <c:v>99.9</c:v>
                </c:pt>
                <c:pt idx="3">
                  <c:v>100.3</c:v>
                </c:pt>
                <c:pt idx="4">
                  <c:v>100.4</c:v>
                </c:pt>
                <c:pt idx="5">
                  <c:v>100.3</c:v>
                </c:pt>
                <c:pt idx="6">
                  <c:v>102.6</c:v>
                </c:pt>
                <c:pt idx="7">
                  <c:v>101.6</c:v>
                </c:pt>
                <c:pt idx="8">
                  <c:v>98.9</c:v>
                </c:pt>
                <c:pt idx="9">
                  <c:v>95.7</c:v>
                </c:pt>
                <c:pt idx="10">
                  <c:v>98.8</c:v>
                </c:pt>
                <c:pt idx="11">
                  <c:v>99.2</c:v>
                </c:pt>
                <c:pt idx="12">
                  <c:v>98.1</c:v>
                </c:pt>
                <c:pt idx="13">
                  <c:v>93</c:v>
                </c:pt>
                <c:pt idx="14">
                  <c:v>93.7</c:v>
                </c:pt>
                <c:pt idx="15">
                  <c:v>93.3</c:v>
                </c:pt>
                <c:pt idx="16">
                  <c:v>88.8</c:v>
                </c:pt>
                <c:pt idx="17">
                  <c:v>88.3</c:v>
                </c:pt>
                <c:pt idx="18">
                  <c:v>88.2</c:v>
                </c:pt>
                <c:pt idx="19">
                  <c:v>81.7</c:v>
                </c:pt>
                <c:pt idx="20">
                  <c:v>81.900000000000006</c:v>
                </c:pt>
                <c:pt idx="21">
                  <c:v>78.599999999999994</c:v>
                </c:pt>
                <c:pt idx="22">
                  <c:v>77.599999999999994</c:v>
                </c:pt>
                <c:pt idx="23">
                  <c:v>76.8</c:v>
                </c:pt>
                <c:pt idx="24">
                  <c:v>71.7</c:v>
                </c:pt>
                <c:pt idx="25">
                  <c:v>71.5</c:v>
                </c:pt>
                <c:pt idx="26">
                  <c:v>69.099999999999994</c:v>
                </c:pt>
                <c:pt idx="27">
                  <c:v>66.900000000000006</c:v>
                </c:pt>
                <c:pt idx="28">
                  <c:v>67.099999999999994</c:v>
                </c:pt>
                <c:pt idx="29">
                  <c:v>62.1</c:v>
                </c:pt>
                <c:pt idx="30">
                  <c:v>66</c:v>
                </c:pt>
                <c:pt idx="31">
                  <c:v>65.8</c:v>
                </c:pt>
                <c:pt idx="32">
                  <c:v>65.2</c:v>
                </c:pt>
                <c:pt idx="33">
                  <c:v>67</c:v>
                </c:pt>
                <c:pt idx="34">
                  <c:v>67</c:v>
                </c:pt>
                <c:pt idx="35">
                  <c:v>65.5</c:v>
                </c:pt>
                <c:pt idx="36">
                  <c:v>63.8</c:v>
                </c:pt>
                <c:pt idx="37">
                  <c:v>60.9</c:v>
                </c:pt>
                <c:pt idx="38">
                  <c:v>61.9</c:v>
                </c:pt>
                <c:pt idx="39">
                  <c:v>62.9</c:v>
                </c:pt>
                <c:pt idx="40">
                  <c:v>60.9</c:v>
                </c:pt>
                <c:pt idx="41">
                  <c:v>64.3</c:v>
                </c:pt>
                <c:pt idx="42">
                  <c:v>65.8</c:v>
                </c:pt>
                <c:pt idx="43">
                  <c:v>65.400000000000006</c:v>
                </c:pt>
                <c:pt idx="44">
                  <c:v>64.900000000000006</c:v>
                </c:pt>
                <c:pt idx="45">
                  <c:v>66.2</c:v>
                </c:pt>
                <c:pt idx="46">
                  <c:v>68.099999999999994</c:v>
                </c:pt>
                <c:pt idx="47">
                  <c:v>68.8</c:v>
                </c:pt>
                <c:pt idx="48">
                  <c:v>69.2</c:v>
                </c:pt>
                <c:pt idx="49">
                  <c:v>69.5</c:v>
                </c:pt>
                <c:pt idx="50">
                  <c:v>68.8</c:v>
                </c:pt>
                <c:pt idx="51">
                  <c:v>68.400000000000006</c:v>
                </c:pt>
                <c:pt idx="52">
                  <c:v>68.5</c:v>
                </c:pt>
                <c:pt idx="53">
                  <c:v>68.900000000000006</c:v>
                </c:pt>
                <c:pt idx="54">
                  <c:v>68.2</c:v>
                </c:pt>
                <c:pt idx="55">
                  <c:v>68.099999999999994</c:v>
                </c:pt>
                <c:pt idx="56">
                  <c:v>66.3</c:v>
                </c:pt>
                <c:pt idx="57">
                  <c:v>65.099999999999994</c:v>
                </c:pt>
                <c:pt idx="58">
                  <c:v>65.3</c:v>
                </c:pt>
                <c:pt idx="59">
                  <c:v>65.3</c:v>
                </c:pt>
                <c:pt idx="60">
                  <c:v>65.099999999999994</c:v>
                </c:pt>
                <c:pt idx="61">
                  <c:v>64.3</c:v>
                </c:pt>
                <c:pt idx="62">
                  <c:v>62.3</c:v>
                </c:pt>
                <c:pt idx="63">
                  <c:v>54.8</c:v>
                </c:pt>
                <c:pt idx="64">
                  <c:v>55.7</c:v>
                </c:pt>
                <c:pt idx="65">
                  <c:v>56.7</c:v>
                </c:pt>
                <c:pt idx="66">
                  <c:v>59.7</c:v>
                </c:pt>
                <c:pt idx="67">
                  <c:v>56.8</c:v>
                </c:pt>
                <c:pt idx="68">
                  <c:v>57.3</c:v>
                </c:pt>
                <c:pt idx="69">
                  <c:v>56.7</c:v>
                </c:pt>
                <c:pt idx="70">
                  <c:v>56.6</c:v>
                </c:pt>
                <c:pt idx="71">
                  <c:v>57</c:v>
                </c:pt>
                <c:pt idx="72">
                  <c:v>57</c:v>
                </c:pt>
                <c:pt idx="73">
                  <c:v>55.7</c:v>
                </c:pt>
                <c:pt idx="74">
                  <c:v>55</c:v>
                </c:pt>
                <c:pt idx="75">
                  <c:v>55</c:v>
                </c:pt>
                <c:pt idx="76">
                  <c:v>51.5</c:v>
                </c:pt>
                <c:pt idx="77">
                  <c:v>51.5</c:v>
                </c:pt>
                <c:pt idx="78">
                  <c:v>52.4</c:v>
                </c:pt>
                <c:pt idx="79">
                  <c:v>54.2</c:v>
                </c:pt>
                <c:pt idx="80">
                  <c:v>55</c:v>
                </c:pt>
                <c:pt idx="81">
                  <c:v>56</c:v>
                </c:pt>
                <c:pt idx="82">
                  <c:v>57.1</c:v>
                </c:pt>
                <c:pt idx="83">
                  <c:v>57.9</c:v>
                </c:pt>
                <c:pt idx="84">
                  <c:v>57</c:v>
                </c:pt>
                <c:pt idx="85">
                  <c:v>56.4</c:v>
                </c:pt>
                <c:pt idx="86">
                  <c:v>57.2</c:v>
                </c:pt>
                <c:pt idx="87">
                  <c:v>53.8</c:v>
                </c:pt>
                <c:pt idx="88">
                  <c:v>50.2</c:v>
                </c:pt>
                <c:pt idx="89">
                  <c:v>50.3</c:v>
                </c:pt>
                <c:pt idx="90">
                  <c:v>51.3</c:v>
                </c:pt>
                <c:pt idx="91">
                  <c:v>50.3</c:v>
                </c:pt>
                <c:pt idx="92">
                  <c:v>47.2</c:v>
                </c:pt>
                <c:pt idx="93">
                  <c:v>47.2</c:v>
                </c:pt>
                <c:pt idx="94">
                  <c:v>46.6</c:v>
                </c:pt>
                <c:pt idx="95">
                  <c:v>47.7</c:v>
                </c:pt>
                <c:pt idx="96">
                  <c:v>50.9</c:v>
                </c:pt>
                <c:pt idx="97">
                  <c:v>50.9</c:v>
                </c:pt>
                <c:pt idx="98">
                  <c:v>52.7</c:v>
                </c:pt>
                <c:pt idx="99">
                  <c:v>53</c:v>
                </c:pt>
                <c:pt idx="100">
                  <c:v>52.7</c:v>
                </c:pt>
                <c:pt idx="101">
                  <c:v>51.9</c:v>
                </c:pt>
                <c:pt idx="102">
                  <c:v>52.1</c:v>
                </c:pt>
                <c:pt idx="103">
                  <c:v>50.8</c:v>
                </c:pt>
                <c:pt idx="104">
                  <c:v>50.3</c:v>
                </c:pt>
                <c:pt idx="105">
                  <c:v>51.8</c:v>
                </c:pt>
                <c:pt idx="106">
                  <c:v>53.2</c:v>
                </c:pt>
                <c:pt idx="107">
                  <c:v>54.1</c:v>
                </c:pt>
                <c:pt idx="108">
                  <c:v>53.7</c:v>
                </c:pt>
                <c:pt idx="109">
                  <c:v>52.9</c:v>
                </c:pt>
                <c:pt idx="110">
                  <c:v>51.7</c:v>
                </c:pt>
                <c:pt idx="111">
                  <c:v>50.6</c:v>
                </c:pt>
                <c:pt idx="112">
                  <c:v>50.1</c:v>
                </c:pt>
                <c:pt idx="113">
                  <c:v>49.9</c:v>
                </c:pt>
                <c:pt idx="114">
                  <c:v>50.2</c:v>
                </c:pt>
                <c:pt idx="115">
                  <c:v>54.5</c:v>
                </c:pt>
                <c:pt idx="116">
                  <c:v>52.7</c:v>
                </c:pt>
                <c:pt idx="117">
                  <c:v>53.6</c:v>
                </c:pt>
                <c:pt idx="118">
                  <c:v>54</c:v>
                </c:pt>
                <c:pt idx="119">
                  <c:v>56.4</c:v>
                </c:pt>
                <c:pt idx="120">
                  <c:v>57</c:v>
                </c:pt>
                <c:pt idx="121">
                  <c:v>59.1</c:v>
                </c:pt>
                <c:pt idx="122">
                  <c:v>59.4</c:v>
                </c:pt>
                <c:pt idx="123">
                  <c:v>59.7</c:v>
                </c:pt>
                <c:pt idx="124">
                  <c:v>59.9</c:v>
                </c:pt>
                <c:pt idx="125">
                  <c:v>62.6</c:v>
                </c:pt>
                <c:pt idx="126">
                  <c:v>63.9</c:v>
                </c:pt>
                <c:pt idx="127">
                  <c:v>66.400000000000006</c:v>
                </c:pt>
                <c:pt idx="128">
                  <c:v>66</c:v>
                </c:pt>
                <c:pt idx="129">
                  <c:v>65.7</c:v>
                </c:pt>
                <c:pt idx="130">
                  <c:v>65.099999999999994</c:v>
                </c:pt>
                <c:pt idx="131">
                  <c:v>64.8</c:v>
                </c:pt>
                <c:pt idx="132">
                  <c:v>64.3</c:v>
                </c:pt>
                <c:pt idx="133">
                  <c:v>65.3</c:v>
                </c:pt>
                <c:pt idx="134">
                  <c:v>65.2</c:v>
                </c:pt>
                <c:pt idx="135">
                  <c:v>65.8</c:v>
                </c:pt>
                <c:pt idx="136">
                  <c:v>65.7</c:v>
                </c:pt>
                <c:pt idx="137">
                  <c:v>65.599999999999994</c:v>
                </c:pt>
                <c:pt idx="138">
                  <c:v>66.2</c:v>
                </c:pt>
                <c:pt idx="139">
                  <c:v>66.5</c:v>
                </c:pt>
                <c:pt idx="140">
                  <c:v>66.3</c:v>
                </c:pt>
                <c:pt idx="141">
                  <c:v>66.400000000000006</c:v>
                </c:pt>
                <c:pt idx="142">
                  <c:v>68.7</c:v>
                </c:pt>
                <c:pt idx="143">
                  <c:v>69.5</c:v>
                </c:pt>
                <c:pt idx="144">
                  <c:v>70</c:v>
                </c:pt>
                <c:pt idx="145">
                  <c:v>70.7</c:v>
                </c:pt>
                <c:pt idx="146">
                  <c:v>71.599999999999994</c:v>
                </c:pt>
                <c:pt idx="147">
                  <c:v>73.099999999999994</c:v>
                </c:pt>
                <c:pt idx="148">
                  <c:v>80.400000000000006</c:v>
                </c:pt>
                <c:pt idx="149">
                  <c:v>84.1</c:v>
                </c:pt>
                <c:pt idx="150">
                  <c:v>84.1</c:v>
                </c:pt>
                <c:pt idx="151">
                  <c:v>83</c:v>
                </c:pt>
                <c:pt idx="152">
                  <c:v>81.7</c:v>
                </c:pt>
                <c:pt idx="153">
                  <c:v>81.3</c:v>
                </c:pt>
                <c:pt idx="154">
                  <c:v>78.599999999999994</c:v>
                </c:pt>
                <c:pt idx="155">
                  <c:v>77.7</c:v>
                </c:pt>
                <c:pt idx="156">
                  <c:v>77.099999999999994</c:v>
                </c:pt>
                <c:pt idx="157">
                  <c:v>76.3</c:v>
                </c:pt>
                <c:pt idx="158">
                  <c:v>77.400000000000006</c:v>
                </c:pt>
                <c:pt idx="159">
                  <c:v>78.5</c:v>
                </c:pt>
                <c:pt idx="160">
                  <c:v>80.5</c:v>
                </c:pt>
                <c:pt idx="161">
                  <c:v>81.099999999999994</c:v>
                </c:pt>
                <c:pt idx="162">
                  <c:v>81.3</c:v>
                </c:pt>
                <c:pt idx="163">
                  <c:v>81.5</c:v>
                </c:pt>
                <c:pt idx="164">
                  <c:v>84</c:v>
                </c:pt>
                <c:pt idx="165">
                  <c:v>83.9</c:v>
                </c:pt>
                <c:pt idx="166">
                  <c:v>84</c:v>
                </c:pt>
                <c:pt idx="167">
                  <c:v>84.2</c:v>
                </c:pt>
                <c:pt idx="168">
                  <c:v>84.6</c:v>
                </c:pt>
                <c:pt idx="169">
                  <c:v>85.7</c:v>
                </c:pt>
                <c:pt idx="170">
                  <c:v>85.1</c:v>
                </c:pt>
                <c:pt idx="171">
                  <c:v>87.5</c:v>
                </c:pt>
              </c:numCache>
            </c:numRef>
          </c:val>
          <c:smooth val="0"/>
          <c:extLst>
            <c:ext xmlns:c16="http://schemas.microsoft.com/office/drawing/2014/chart" uri="{C3380CC4-5D6E-409C-BE32-E72D297353CC}">
              <c16:uniqueId val="{00000000-54F8-4A53-B7AD-1743A5205892}"/>
            </c:ext>
          </c:extLst>
        </c:ser>
        <c:ser>
          <c:idx val="1"/>
          <c:order val="1"/>
          <c:tx>
            <c:strRef>
              <c:f>'1.5'!$B$1</c:f>
              <c:strCache>
                <c:ptCount val="1"/>
                <c:pt idx="0">
                  <c:v>Олія соняшникова</c:v>
                </c:pt>
              </c:strCache>
            </c:strRef>
          </c:tx>
          <c:spPr>
            <a:ln w="25400" cap="rnd" cmpd="sng">
              <a:solidFill>
                <a:schemeClr val="tx2"/>
              </a:solidFill>
              <a:prstDash val="sysDot"/>
              <a:round/>
            </a:ln>
            <a:effectLst/>
          </c:spPr>
          <c:marker>
            <c:symbol val="none"/>
          </c:marker>
          <c:cat>
            <c:numRef>
              <c:f>'1.5'!$A$5:$A$176</c:f>
              <c:numCache>
                <c:formatCode>dd/mm/yyyy;@</c:formatCode>
                <c:ptCount val="172"/>
                <c:pt idx="0">
                  <c:v>44568</c:v>
                </c:pt>
                <c:pt idx="1">
                  <c:v>44575</c:v>
                </c:pt>
                <c:pt idx="2">
                  <c:v>44582</c:v>
                </c:pt>
                <c:pt idx="3">
                  <c:v>44589</c:v>
                </c:pt>
                <c:pt idx="4">
                  <c:v>44596</c:v>
                </c:pt>
                <c:pt idx="5">
                  <c:v>44603</c:v>
                </c:pt>
                <c:pt idx="6">
                  <c:v>44610</c:v>
                </c:pt>
                <c:pt idx="7">
                  <c:v>44617</c:v>
                </c:pt>
                <c:pt idx="8">
                  <c:v>44624</c:v>
                </c:pt>
                <c:pt idx="9">
                  <c:v>44631</c:v>
                </c:pt>
                <c:pt idx="10">
                  <c:v>44638</c:v>
                </c:pt>
                <c:pt idx="11">
                  <c:v>44645</c:v>
                </c:pt>
                <c:pt idx="12">
                  <c:v>44652</c:v>
                </c:pt>
                <c:pt idx="13">
                  <c:v>44659</c:v>
                </c:pt>
                <c:pt idx="14">
                  <c:v>44666</c:v>
                </c:pt>
                <c:pt idx="15">
                  <c:v>44673</c:v>
                </c:pt>
                <c:pt idx="16">
                  <c:v>44680</c:v>
                </c:pt>
                <c:pt idx="17">
                  <c:v>44687</c:v>
                </c:pt>
                <c:pt idx="18">
                  <c:v>44694</c:v>
                </c:pt>
                <c:pt idx="19">
                  <c:v>44701</c:v>
                </c:pt>
                <c:pt idx="20">
                  <c:v>44708</c:v>
                </c:pt>
                <c:pt idx="21">
                  <c:v>44715</c:v>
                </c:pt>
                <c:pt idx="22">
                  <c:v>44722</c:v>
                </c:pt>
                <c:pt idx="23">
                  <c:v>44729</c:v>
                </c:pt>
                <c:pt idx="24">
                  <c:v>44736</c:v>
                </c:pt>
                <c:pt idx="25">
                  <c:v>44743</c:v>
                </c:pt>
                <c:pt idx="26">
                  <c:v>44750</c:v>
                </c:pt>
                <c:pt idx="27">
                  <c:v>44757</c:v>
                </c:pt>
                <c:pt idx="28">
                  <c:v>44764</c:v>
                </c:pt>
                <c:pt idx="29">
                  <c:v>44771</c:v>
                </c:pt>
                <c:pt idx="30">
                  <c:v>44778</c:v>
                </c:pt>
                <c:pt idx="31">
                  <c:v>44785</c:v>
                </c:pt>
                <c:pt idx="32">
                  <c:v>44792</c:v>
                </c:pt>
                <c:pt idx="33">
                  <c:v>44799</c:v>
                </c:pt>
                <c:pt idx="34">
                  <c:v>44806</c:v>
                </c:pt>
                <c:pt idx="35">
                  <c:v>44813</c:v>
                </c:pt>
                <c:pt idx="36">
                  <c:v>44820</c:v>
                </c:pt>
                <c:pt idx="37">
                  <c:v>44827</c:v>
                </c:pt>
                <c:pt idx="38">
                  <c:v>44834</c:v>
                </c:pt>
                <c:pt idx="39">
                  <c:v>44841</c:v>
                </c:pt>
                <c:pt idx="40">
                  <c:v>44848</c:v>
                </c:pt>
                <c:pt idx="41">
                  <c:v>44855</c:v>
                </c:pt>
                <c:pt idx="42">
                  <c:v>44862</c:v>
                </c:pt>
                <c:pt idx="43">
                  <c:v>44869</c:v>
                </c:pt>
                <c:pt idx="44">
                  <c:v>44876</c:v>
                </c:pt>
                <c:pt idx="45">
                  <c:v>44883</c:v>
                </c:pt>
                <c:pt idx="46">
                  <c:v>44890</c:v>
                </c:pt>
                <c:pt idx="47">
                  <c:v>44897</c:v>
                </c:pt>
                <c:pt idx="48">
                  <c:v>44904</c:v>
                </c:pt>
                <c:pt idx="49">
                  <c:v>44911</c:v>
                </c:pt>
                <c:pt idx="50">
                  <c:v>44918</c:v>
                </c:pt>
                <c:pt idx="51">
                  <c:v>44925</c:v>
                </c:pt>
                <c:pt idx="52">
                  <c:v>44932</c:v>
                </c:pt>
                <c:pt idx="53">
                  <c:v>44939</c:v>
                </c:pt>
                <c:pt idx="54">
                  <c:v>44946</c:v>
                </c:pt>
                <c:pt idx="55">
                  <c:v>44953</c:v>
                </c:pt>
                <c:pt idx="56">
                  <c:v>44960</c:v>
                </c:pt>
                <c:pt idx="57">
                  <c:v>44967</c:v>
                </c:pt>
                <c:pt idx="58">
                  <c:v>44974</c:v>
                </c:pt>
                <c:pt idx="59">
                  <c:v>44981</c:v>
                </c:pt>
                <c:pt idx="60">
                  <c:v>44988</c:v>
                </c:pt>
                <c:pt idx="61">
                  <c:v>44995</c:v>
                </c:pt>
                <c:pt idx="62">
                  <c:v>45002</c:v>
                </c:pt>
                <c:pt idx="63">
                  <c:v>45009</c:v>
                </c:pt>
                <c:pt idx="64">
                  <c:v>45016</c:v>
                </c:pt>
                <c:pt idx="65">
                  <c:v>45023</c:v>
                </c:pt>
                <c:pt idx="66">
                  <c:v>45030</c:v>
                </c:pt>
                <c:pt idx="67">
                  <c:v>45037</c:v>
                </c:pt>
                <c:pt idx="68">
                  <c:v>45044</c:v>
                </c:pt>
                <c:pt idx="69">
                  <c:v>45051</c:v>
                </c:pt>
                <c:pt idx="70">
                  <c:v>45058</c:v>
                </c:pt>
                <c:pt idx="71">
                  <c:v>45065</c:v>
                </c:pt>
                <c:pt idx="72">
                  <c:v>45072</c:v>
                </c:pt>
                <c:pt idx="73">
                  <c:v>45079</c:v>
                </c:pt>
                <c:pt idx="74">
                  <c:v>45086</c:v>
                </c:pt>
                <c:pt idx="75">
                  <c:v>45093</c:v>
                </c:pt>
                <c:pt idx="76">
                  <c:v>45100</c:v>
                </c:pt>
                <c:pt idx="77">
                  <c:v>45107</c:v>
                </c:pt>
                <c:pt idx="78">
                  <c:v>45114</c:v>
                </c:pt>
                <c:pt idx="79">
                  <c:v>45121</c:v>
                </c:pt>
                <c:pt idx="80">
                  <c:v>45128</c:v>
                </c:pt>
                <c:pt idx="81">
                  <c:v>45135</c:v>
                </c:pt>
                <c:pt idx="82">
                  <c:v>45142</c:v>
                </c:pt>
                <c:pt idx="83">
                  <c:v>45149</c:v>
                </c:pt>
                <c:pt idx="84">
                  <c:v>45156</c:v>
                </c:pt>
                <c:pt idx="85">
                  <c:v>45163</c:v>
                </c:pt>
                <c:pt idx="86">
                  <c:v>45170</c:v>
                </c:pt>
                <c:pt idx="87">
                  <c:v>45177</c:v>
                </c:pt>
                <c:pt idx="88">
                  <c:v>45184</c:v>
                </c:pt>
                <c:pt idx="89">
                  <c:v>45191</c:v>
                </c:pt>
                <c:pt idx="90">
                  <c:v>45198</c:v>
                </c:pt>
                <c:pt idx="91">
                  <c:v>45205</c:v>
                </c:pt>
                <c:pt idx="92">
                  <c:v>45212</c:v>
                </c:pt>
                <c:pt idx="93">
                  <c:v>45219</c:v>
                </c:pt>
                <c:pt idx="94">
                  <c:v>45226</c:v>
                </c:pt>
                <c:pt idx="95">
                  <c:v>45233</c:v>
                </c:pt>
                <c:pt idx="96">
                  <c:v>45240</c:v>
                </c:pt>
                <c:pt idx="97">
                  <c:v>45247</c:v>
                </c:pt>
                <c:pt idx="98">
                  <c:v>45254</c:v>
                </c:pt>
                <c:pt idx="99">
                  <c:v>45261</c:v>
                </c:pt>
                <c:pt idx="100">
                  <c:v>45268</c:v>
                </c:pt>
                <c:pt idx="101">
                  <c:v>45275</c:v>
                </c:pt>
                <c:pt idx="102">
                  <c:v>45282</c:v>
                </c:pt>
                <c:pt idx="103">
                  <c:v>45289</c:v>
                </c:pt>
                <c:pt idx="104">
                  <c:v>45296</c:v>
                </c:pt>
                <c:pt idx="105">
                  <c:v>45303</c:v>
                </c:pt>
                <c:pt idx="106">
                  <c:v>45310</c:v>
                </c:pt>
                <c:pt idx="107">
                  <c:v>45317</c:v>
                </c:pt>
                <c:pt idx="108">
                  <c:v>45324</c:v>
                </c:pt>
                <c:pt idx="109">
                  <c:v>45331</c:v>
                </c:pt>
                <c:pt idx="110">
                  <c:v>45338</c:v>
                </c:pt>
                <c:pt idx="111">
                  <c:v>45345</c:v>
                </c:pt>
                <c:pt idx="112">
                  <c:v>45352</c:v>
                </c:pt>
                <c:pt idx="113">
                  <c:v>45359</c:v>
                </c:pt>
                <c:pt idx="114">
                  <c:v>45366</c:v>
                </c:pt>
                <c:pt idx="115">
                  <c:v>45373</c:v>
                </c:pt>
                <c:pt idx="116">
                  <c:v>45380</c:v>
                </c:pt>
                <c:pt idx="117">
                  <c:v>45387</c:v>
                </c:pt>
                <c:pt idx="118">
                  <c:v>45394</c:v>
                </c:pt>
                <c:pt idx="119">
                  <c:v>45401</c:v>
                </c:pt>
                <c:pt idx="120">
                  <c:v>45408</c:v>
                </c:pt>
                <c:pt idx="121">
                  <c:v>45415</c:v>
                </c:pt>
                <c:pt idx="122">
                  <c:v>45422</c:v>
                </c:pt>
                <c:pt idx="123">
                  <c:v>45429</c:v>
                </c:pt>
                <c:pt idx="124">
                  <c:v>45436</c:v>
                </c:pt>
                <c:pt idx="125">
                  <c:v>45443</c:v>
                </c:pt>
                <c:pt idx="126">
                  <c:v>45450</c:v>
                </c:pt>
                <c:pt idx="127">
                  <c:v>45457</c:v>
                </c:pt>
                <c:pt idx="128">
                  <c:v>45464</c:v>
                </c:pt>
                <c:pt idx="129">
                  <c:v>45471</c:v>
                </c:pt>
                <c:pt idx="130">
                  <c:v>45478</c:v>
                </c:pt>
                <c:pt idx="131">
                  <c:v>45485</c:v>
                </c:pt>
                <c:pt idx="132">
                  <c:v>45492</c:v>
                </c:pt>
                <c:pt idx="133">
                  <c:v>45499</c:v>
                </c:pt>
                <c:pt idx="134">
                  <c:v>45506</c:v>
                </c:pt>
                <c:pt idx="135">
                  <c:v>45513</c:v>
                </c:pt>
                <c:pt idx="136">
                  <c:v>45520</c:v>
                </c:pt>
                <c:pt idx="137">
                  <c:v>45527</c:v>
                </c:pt>
                <c:pt idx="138">
                  <c:v>45534</c:v>
                </c:pt>
                <c:pt idx="139">
                  <c:v>45541</c:v>
                </c:pt>
                <c:pt idx="140">
                  <c:v>45548</c:v>
                </c:pt>
                <c:pt idx="141">
                  <c:v>45555</c:v>
                </c:pt>
                <c:pt idx="142">
                  <c:v>45562</c:v>
                </c:pt>
                <c:pt idx="143">
                  <c:v>45569</c:v>
                </c:pt>
                <c:pt idx="144">
                  <c:v>45576</c:v>
                </c:pt>
                <c:pt idx="145">
                  <c:v>45583</c:v>
                </c:pt>
                <c:pt idx="146">
                  <c:v>45590</c:v>
                </c:pt>
                <c:pt idx="147">
                  <c:v>45597</c:v>
                </c:pt>
                <c:pt idx="148">
                  <c:v>45604</c:v>
                </c:pt>
                <c:pt idx="149">
                  <c:v>45611</c:v>
                </c:pt>
                <c:pt idx="150">
                  <c:v>45618</c:v>
                </c:pt>
                <c:pt idx="151">
                  <c:v>45625</c:v>
                </c:pt>
                <c:pt idx="152">
                  <c:v>45632</c:v>
                </c:pt>
                <c:pt idx="153">
                  <c:v>45639</c:v>
                </c:pt>
                <c:pt idx="154">
                  <c:v>45646</c:v>
                </c:pt>
                <c:pt idx="155">
                  <c:v>45653</c:v>
                </c:pt>
                <c:pt idx="156">
                  <c:v>45660</c:v>
                </c:pt>
                <c:pt idx="157">
                  <c:v>45667</c:v>
                </c:pt>
                <c:pt idx="158">
                  <c:v>45674</c:v>
                </c:pt>
                <c:pt idx="159">
                  <c:v>45681</c:v>
                </c:pt>
                <c:pt idx="160">
                  <c:v>45688</c:v>
                </c:pt>
                <c:pt idx="161">
                  <c:v>45695</c:v>
                </c:pt>
                <c:pt idx="162">
                  <c:v>45702</c:v>
                </c:pt>
                <c:pt idx="163">
                  <c:v>45709</c:v>
                </c:pt>
                <c:pt idx="164">
                  <c:v>45716</c:v>
                </c:pt>
                <c:pt idx="165">
                  <c:v>45723</c:v>
                </c:pt>
                <c:pt idx="166">
                  <c:v>45730</c:v>
                </c:pt>
                <c:pt idx="167">
                  <c:v>45737</c:v>
                </c:pt>
                <c:pt idx="168">
                  <c:v>45744</c:v>
                </c:pt>
                <c:pt idx="169">
                  <c:v>45751</c:v>
                </c:pt>
                <c:pt idx="170">
                  <c:v>45758</c:v>
                </c:pt>
                <c:pt idx="171">
                  <c:v>45765</c:v>
                </c:pt>
              </c:numCache>
            </c:numRef>
          </c:cat>
          <c:val>
            <c:numRef>
              <c:f>'1.5'!$B$5:$B$176</c:f>
              <c:numCache>
                <c:formatCode>General</c:formatCode>
                <c:ptCount val="172"/>
                <c:pt idx="0">
                  <c:v>100</c:v>
                </c:pt>
                <c:pt idx="1">
                  <c:v>98.9</c:v>
                </c:pt>
                <c:pt idx="2">
                  <c:v>101.1</c:v>
                </c:pt>
                <c:pt idx="3">
                  <c:v>105.3</c:v>
                </c:pt>
                <c:pt idx="4">
                  <c:v>106.8</c:v>
                </c:pt>
                <c:pt idx="5">
                  <c:v>105.3</c:v>
                </c:pt>
                <c:pt idx="6">
                  <c:v>107.8</c:v>
                </c:pt>
                <c:pt idx="12">
                  <c:v>160.1</c:v>
                </c:pt>
                <c:pt idx="13">
                  <c:v>149.5</c:v>
                </c:pt>
                <c:pt idx="15">
                  <c:v>149.5</c:v>
                </c:pt>
                <c:pt idx="16">
                  <c:v>153.69999999999999</c:v>
                </c:pt>
                <c:pt idx="17">
                  <c:v>146.6</c:v>
                </c:pt>
                <c:pt idx="18">
                  <c:v>149.5</c:v>
                </c:pt>
                <c:pt idx="19">
                  <c:v>147.30000000000001</c:v>
                </c:pt>
                <c:pt idx="20">
                  <c:v>140.9</c:v>
                </c:pt>
                <c:pt idx="21">
                  <c:v>138.80000000000001</c:v>
                </c:pt>
                <c:pt idx="22">
                  <c:v>132.4</c:v>
                </c:pt>
                <c:pt idx="23">
                  <c:v>125.3</c:v>
                </c:pt>
                <c:pt idx="24">
                  <c:v>116.7</c:v>
                </c:pt>
                <c:pt idx="25">
                  <c:v>116.7</c:v>
                </c:pt>
                <c:pt idx="27">
                  <c:v>112.5</c:v>
                </c:pt>
                <c:pt idx="28">
                  <c:v>106.8</c:v>
                </c:pt>
                <c:pt idx="29">
                  <c:v>105.3</c:v>
                </c:pt>
                <c:pt idx="30">
                  <c:v>110.3</c:v>
                </c:pt>
                <c:pt idx="31">
                  <c:v>113.2</c:v>
                </c:pt>
                <c:pt idx="32">
                  <c:v>105.3</c:v>
                </c:pt>
                <c:pt idx="33">
                  <c:v>104.6</c:v>
                </c:pt>
                <c:pt idx="34">
                  <c:v>96.8</c:v>
                </c:pt>
                <c:pt idx="35">
                  <c:v>94.7</c:v>
                </c:pt>
                <c:pt idx="36">
                  <c:v>91.5</c:v>
                </c:pt>
                <c:pt idx="37">
                  <c:v>90.4</c:v>
                </c:pt>
                <c:pt idx="38">
                  <c:v>92.5</c:v>
                </c:pt>
                <c:pt idx="39">
                  <c:v>96.1</c:v>
                </c:pt>
                <c:pt idx="40">
                  <c:v>97.2</c:v>
                </c:pt>
                <c:pt idx="42">
                  <c:v>95.4</c:v>
                </c:pt>
                <c:pt idx="43">
                  <c:v>99.6</c:v>
                </c:pt>
                <c:pt idx="44">
                  <c:v>96.8</c:v>
                </c:pt>
                <c:pt idx="45">
                  <c:v>93.2</c:v>
                </c:pt>
                <c:pt idx="46">
                  <c:v>91.8</c:v>
                </c:pt>
                <c:pt idx="47">
                  <c:v>89.7</c:v>
                </c:pt>
                <c:pt idx="48">
                  <c:v>88.3</c:v>
                </c:pt>
                <c:pt idx="49">
                  <c:v>88.3</c:v>
                </c:pt>
                <c:pt idx="51">
                  <c:v>88.6</c:v>
                </c:pt>
                <c:pt idx="52">
                  <c:v>89.7</c:v>
                </c:pt>
                <c:pt idx="53">
                  <c:v>87.5</c:v>
                </c:pt>
                <c:pt idx="54">
                  <c:v>84.7</c:v>
                </c:pt>
                <c:pt idx="55">
                  <c:v>84</c:v>
                </c:pt>
                <c:pt idx="56">
                  <c:v>84.7</c:v>
                </c:pt>
                <c:pt idx="57">
                  <c:v>83.6</c:v>
                </c:pt>
                <c:pt idx="58">
                  <c:v>81.099999999999994</c:v>
                </c:pt>
                <c:pt idx="59">
                  <c:v>82.6</c:v>
                </c:pt>
                <c:pt idx="60">
                  <c:v>81.5</c:v>
                </c:pt>
                <c:pt idx="61">
                  <c:v>80.8</c:v>
                </c:pt>
                <c:pt idx="62">
                  <c:v>73.7</c:v>
                </c:pt>
                <c:pt idx="63">
                  <c:v>68.3</c:v>
                </c:pt>
                <c:pt idx="64">
                  <c:v>71.900000000000006</c:v>
                </c:pt>
                <c:pt idx="66">
                  <c:v>71.900000000000006</c:v>
                </c:pt>
                <c:pt idx="67">
                  <c:v>75.099999999999994</c:v>
                </c:pt>
                <c:pt idx="68">
                  <c:v>70.8</c:v>
                </c:pt>
                <c:pt idx="69">
                  <c:v>69</c:v>
                </c:pt>
                <c:pt idx="70">
                  <c:v>69.8</c:v>
                </c:pt>
                <c:pt idx="71">
                  <c:v>65.099999999999994</c:v>
                </c:pt>
                <c:pt idx="72">
                  <c:v>60.1</c:v>
                </c:pt>
                <c:pt idx="73">
                  <c:v>60.9</c:v>
                </c:pt>
                <c:pt idx="74">
                  <c:v>61.9</c:v>
                </c:pt>
                <c:pt idx="75">
                  <c:v>70.8</c:v>
                </c:pt>
                <c:pt idx="76">
                  <c:v>64.8</c:v>
                </c:pt>
                <c:pt idx="77">
                  <c:v>68.7</c:v>
                </c:pt>
                <c:pt idx="78">
                  <c:v>71.2</c:v>
                </c:pt>
                <c:pt idx="79">
                  <c:v>72.599999999999994</c:v>
                </c:pt>
                <c:pt idx="80">
                  <c:v>80.099999999999994</c:v>
                </c:pt>
                <c:pt idx="81">
                  <c:v>78.3</c:v>
                </c:pt>
                <c:pt idx="82">
                  <c:v>72.599999999999994</c:v>
                </c:pt>
                <c:pt idx="83">
                  <c:v>69.8</c:v>
                </c:pt>
                <c:pt idx="84">
                  <c:v>69</c:v>
                </c:pt>
                <c:pt idx="85">
                  <c:v>67.599999999999994</c:v>
                </c:pt>
                <c:pt idx="86">
                  <c:v>66.900000000000006</c:v>
                </c:pt>
                <c:pt idx="87">
                  <c:v>65.8</c:v>
                </c:pt>
                <c:pt idx="88">
                  <c:v>60.9</c:v>
                </c:pt>
                <c:pt idx="89">
                  <c:v>63.7</c:v>
                </c:pt>
                <c:pt idx="91">
                  <c:v>64.099999999999994</c:v>
                </c:pt>
                <c:pt idx="92">
                  <c:v>65.099999999999994</c:v>
                </c:pt>
                <c:pt idx="93">
                  <c:v>65.8</c:v>
                </c:pt>
                <c:pt idx="95">
                  <c:v>65.8</c:v>
                </c:pt>
                <c:pt idx="96">
                  <c:v>66.900000000000006</c:v>
                </c:pt>
                <c:pt idx="97">
                  <c:v>69</c:v>
                </c:pt>
                <c:pt idx="98">
                  <c:v>68.7</c:v>
                </c:pt>
                <c:pt idx="99">
                  <c:v>68.3</c:v>
                </c:pt>
                <c:pt idx="100">
                  <c:v>67.3</c:v>
                </c:pt>
                <c:pt idx="101">
                  <c:v>67.599999999999994</c:v>
                </c:pt>
                <c:pt idx="103">
                  <c:v>66.5</c:v>
                </c:pt>
                <c:pt idx="104">
                  <c:v>67.3</c:v>
                </c:pt>
                <c:pt idx="105">
                  <c:v>68.7</c:v>
                </c:pt>
                <c:pt idx="106">
                  <c:v>68</c:v>
                </c:pt>
                <c:pt idx="107">
                  <c:v>67.599999999999994</c:v>
                </c:pt>
                <c:pt idx="108">
                  <c:v>65.5</c:v>
                </c:pt>
                <c:pt idx="109">
                  <c:v>65.8</c:v>
                </c:pt>
                <c:pt idx="110">
                  <c:v>66.2</c:v>
                </c:pt>
                <c:pt idx="111">
                  <c:v>65.5</c:v>
                </c:pt>
                <c:pt idx="112">
                  <c:v>65.5</c:v>
                </c:pt>
                <c:pt idx="113">
                  <c:v>67.599999999999994</c:v>
                </c:pt>
                <c:pt idx="114">
                  <c:v>67.599999999999994</c:v>
                </c:pt>
                <c:pt idx="115">
                  <c:v>67.3</c:v>
                </c:pt>
                <c:pt idx="117">
                  <c:v>69.400000000000006</c:v>
                </c:pt>
                <c:pt idx="118">
                  <c:v>70.099999999999994</c:v>
                </c:pt>
                <c:pt idx="120">
                  <c:v>69</c:v>
                </c:pt>
                <c:pt idx="121">
                  <c:v>69</c:v>
                </c:pt>
                <c:pt idx="122">
                  <c:v>70.5</c:v>
                </c:pt>
                <c:pt idx="123">
                  <c:v>71.900000000000006</c:v>
                </c:pt>
                <c:pt idx="124">
                  <c:v>74.7</c:v>
                </c:pt>
                <c:pt idx="125">
                  <c:v>74.7</c:v>
                </c:pt>
                <c:pt idx="126">
                  <c:v>75.400000000000006</c:v>
                </c:pt>
                <c:pt idx="127">
                  <c:v>74</c:v>
                </c:pt>
                <c:pt idx="128">
                  <c:v>74</c:v>
                </c:pt>
                <c:pt idx="129">
                  <c:v>73.3</c:v>
                </c:pt>
                <c:pt idx="130">
                  <c:v>74.7</c:v>
                </c:pt>
                <c:pt idx="131">
                  <c:v>76.5</c:v>
                </c:pt>
                <c:pt idx="132">
                  <c:v>80.099999999999994</c:v>
                </c:pt>
                <c:pt idx="133">
                  <c:v>79</c:v>
                </c:pt>
                <c:pt idx="135">
                  <c:v>75.400000000000006</c:v>
                </c:pt>
                <c:pt idx="136">
                  <c:v>74</c:v>
                </c:pt>
                <c:pt idx="137">
                  <c:v>74</c:v>
                </c:pt>
                <c:pt idx="138">
                  <c:v>77.900000000000006</c:v>
                </c:pt>
                <c:pt idx="139">
                  <c:v>76</c:v>
                </c:pt>
                <c:pt idx="140">
                  <c:v>74.400000000000006</c:v>
                </c:pt>
                <c:pt idx="141">
                  <c:v>75.8</c:v>
                </c:pt>
                <c:pt idx="142">
                  <c:v>79</c:v>
                </c:pt>
                <c:pt idx="143">
                  <c:v>82.6</c:v>
                </c:pt>
                <c:pt idx="144">
                  <c:v>85.4</c:v>
                </c:pt>
                <c:pt idx="145">
                  <c:v>85.4</c:v>
                </c:pt>
                <c:pt idx="146">
                  <c:v>88.6</c:v>
                </c:pt>
                <c:pt idx="147">
                  <c:v>90.7</c:v>
                </c:pt>
                <c:pt idx="148">
                  <c:v>92.2</c:v>
                </c:pt>
                <c:pt idx="149">
                  <c:v>91.5</c:v>
                </c:pt>
                <c:pt idx="150">
                  <c:v>88.6</c:v>
                </c:pt>
                <c:pt idx="151">
                  <c:v>87.9</c:v>
                </c:pt>
                <c:pt idx="152">
                  <c:v>88.6</c:v>
                </c:pt>
                <c:pt idx="153">
                  <c:v>85.4</c:v>
                </c:pt>
                <c:pt idx="155">
                  <c:v>85.1</c:v>
                </c:pt>
                <c:pt idx="156">
                  <c:v>84.3</c:v>
                </c:pt>
                <c:pt idx="157">
                  <c:v>84.3</c:v>
                </c:pt>
                <c:pt idx="158">
                  <c:v>86.8</c:v>
                </c:pt>
                <c:pt idx="159">
                  <c:v>88.3</c:v>
                </c:pt>
                <c:pt idx="160">
                  <c:v>85.8</c:v>
                </c:pt>
                <c:pt idx="161">
                  <c:v>85.4</c:v>
                </c:pt>
                <c:pt idx="162">
                  <c:v>86.5</c:v>
                </c:pt>
                <c:pt idx="163">
                  <c:v>88.6</c:v>
                </c:pt>
                <c:pt idx="164">
                  <c:v>87.5</c:v>
                </c:pt>
                <c:pt idx="165">
                  <c:v>87.2</c:v>
                </c:pt>
                <c:pt idx="166">
                  <c:v>86.8</c:v>
                </c:pt>
                <c:pt idx="167">
                  <c:v>88.3</c:v>
                </c:pt>
                <c:pt idx="168">
                  <c:v>88.6</c:v>
                </c:pt>
                <c:pt idx="169">
                  <c:v>88.3</c:v>
                </c:pt>
                <c:pt idx="170">
                  <c:v>86.5</c:v>
                </c:pt>
              </c:numCache>
            </c:numRef>
          </c:val>
          <c:smooth val="0"/>
          <c:extLst>
            <c:ext xmlns:c16="http://schemas.microsoft.com/office/drawing/2014/chart" uri="{C3380CC4-5D6E-409C-BE32-E72D297353CC}">
              <c16:uniqueId val="{00000001-54F8-4A53-B7AD-1743A5205892}"/>
            </c:ext>
          </c:extLst>
        </c:ser>
        <c:ser>
          <c:idx val="2"/>
          <c:order val="2"/>
          <c:tx>
            <c:strRef>
              <c:f>'1.5'!$D$1</c:f>
              <c:strCache>
                <c:ptCount val="1"/>
                <c:pt idx="0">
                  <c:v>Пшениця</c:v>
                </c:pt>
              </c:strCache>
            </c:strRef>
          </c:tx>
          <c:spPr>
            <a:ln w="25400" cap="rnd" cmpd="sng">
              <a:solidFill>
                <a:schemeClr val="accent2"/>
              </a:solidFill>
              <a:prstDash val="sysDot"/>
              <a:round/>
            </a:ln>
            <a:effectLst/>
          </c:spPr>
          <c:marker>
            <c:symbol val="none"/>
          </c:marker>
          <c:cat>
            <c:numRef>
              <c:f>'1.5'!$A$5:$A$176</c:f>
              <c:numCache>
                <c:formatCode>dd/mm/yyyy;@</c:formatCode>
                <c:ptCount val="172"/>
                <c:pt idx="0">
                  <c:v>44568</c:v>
                </c:pt>
                <c:pt idx="1">
                  <c:v>44575</c:v>
                </c:pt>
                <c:pt idx="2">
                  <c:v>44582</c:v>
                </c:pt>
                <c:pt idx="3">
                  <c:v>44589</c:v>
                </c:pt>
                <c:pt idx="4">
                  <c:v>44596</c:v>
                </c:pt>
                <c:pt idx="5">
                  <c:v>44603</c:v>
                </c:pt>
                <c:pt idx="6">
                  <c:v>44610</c:v>
                </c:pt>
                <c:pt idx="7">
                  <c:v>44617</c:v>
                </c:pt>
                <c:pt idx="8">
                  <c:v>44624</c:v>
                </c:pt>
                <c:pt idx="9">
                  <c:v>44631</c:v>
                </c:pt>
                <c:pt idx="10">
                  <c:v>44638</c:v>
                </c:pt>
                <c:pt idx="11">
                  <c:v>44645</c:v>
                </c:pt>
                <c:pt idx="12">
                  <c:v>44652</c:v>
                </c:pt>
                <c:pt idx="13">
                  <c:v>44659</c:v>
                </c:pt>
                <c:pt idx="14">
                  <c:v>44666</c:v>
                </c:pt>
                <c:pt idx="15">
                  <c:v>44673</c:v>
                </c:pt>
                <c:pt idx="16">
                  <c:v>44680</c:v>
                </c:pt>
                <c:pt idx="17">
                  <c:v>44687</c:v>
                </c:pt>
                <c:pt idx="18">
                  <c:v>44694</c:v>
                </c:pt>
                <c:pt idx="19">
                  <c:v>44701</c:v>
                </c:pt>
                <c:pt idx="20">
                  <c:v>44708</c:v>
                </c:pt>
                <c:pt idx="21">
                  <c:v>44715</c:v>
                </c:pt>
                <c:pt idx="22">
                  <c:v>44722</c:v>
                </c:pt>
                <c:pt idx="23">
                  <c:v>44729</c:v>
                </c:pt>
                <c:pt idx="24">
                  <c:v>44736</c:v>
                </c:pt>
                <c:pt idx="25">
                  <c:v>44743</c:v>
                </c:pt>
                <c:pt idx="26">
                  <c:v>44750</c:v>
                </c:pt>
                <c:pt idx="27">
                  <c:v>44757</c:v>
                </c:pt>
                <c:pt idx="28">
                  <c:v>44764</c:v>
                </c:pt>
                <c:pt idx="29">
                  <c:v>44771</c:v>
                </c:pt>
                <c:pt idx="30">
                  <c:v>44778</c:v>
                </c:pt>
                <c:pt idx="31">
                  <c:v>44785</c:v>
                </c:pt>
                <c:pt idx="32">
                  <c:v>44792</c:v>
                </c:pt>
                <c:pt idx="33">
                  <c:v>44799</c:v>
                </c:pt>
                <c:pt idx="34">
                  <c:v>44806</c:v>
                </c:pt>
                <c:pt idx="35">
                  <c:v>44813</c:v>
                </c:pt>
                <c:pt idx="36">
                  <c:v>44820</c:v>
                </c:pt>
                <c:pt idx="37">
                  <c:v>44827</c:v>
                </c:pt>
                <c:pt idx="38">
                  <c:v>44834</c:v>
                </c:pt>
                <c:pt idx="39">
                  <c:v>44841</c:v>
                </c:pt>
                <c:pt idx="40">
                  <c:v>44848</c:v>
                </c:pt>
                <c:pt idx="41">
                  <c:v>44855</c:v>
                </c:pt>
                <c:pt idx="42">
                  <c:v>44862</c:v>
                </c:pt>
                <c:pt idx="43">
                  <c:v>44869</c:v>
                </c:pt>
                <c:pt idx="44">
                  <c:v>44876</c:v>
                </c:pt>
                <c:pt idx="45">
                  <c:v>44883</c:v>
                </c:pt>
                <c:pt idx="46">
                  <c:v>44890</c:v>
                </c:pt>
                <c:pt idx="47">
                  <c:v>44897</c:v>
                </c:pt>
                <c:pt idx="48">
                  <c:v>44904</c:v>
                </c:pt>
                <c:pt idx="49">
                  <c:v>44911</c:v>
                </c:pt>
                <c:pt idx="50">
                  <c:v>44918</c:v>
                </c:pt>
                <c:pt idx="51">
                  <c:v>44925</c:v>
                </c:pt>
                <c:pt idx="52">
                  <c:v>44932</c:v>
                </c:pt>
                <c:pt idx="53">
                  <c:v>44939</c:v>
                </c:pt>
                <c:pt idx="54">
                  <c:v>44946</c:v>
                </c:pt>
                <c:pt idx="55">
                  <c:v>44953</c:v>
                </c:pt>
                <c:pt idx="56">
                  <c:v>44960</c:v>
                </c:pt>
                <c:pt idx="57">
                  <c:v>44967</c:v>
                </c:pt>
                <c:pt idx="58">
                  <c:v>44974</c:v>
                </c:pt>
                <c:pt idx="59">
                  <c:v>44981</c:v>
                </c:pt>
                <c:pt idx="60">
                  <c:v>44988</c:v>
                </c:pt>
                <c:pt idx="61">
                  <c:v>44995</c:v>
                </c:pt>
                <c:pt idx="62">
                  <c:v>45002</c:v>
                </c:pt>
                <c:pt idx="63">
                  <c:v>45009</c:v>
                </c:pt>
                <c:pt idx="64">
                  <c:v>45016</c:v>
                </c:pt>
                <c:pt idx="65">
                  <c:v>45023</c:v>
                </c:pt>
                <c:pt idx="66">
                  <c:v>45030</c:v>
                </c:pt>
                <c:pt idx="67">
                  <c:v>45037</c:v>
                </c:pt>
                <c:pt idx="68">
                  <c:v>45044</c:v>
                </c:pt>
                <c:pt idx="69">
                  <c:v>45051</c:v>
                </c:pt>
                <c:pt idx="70">
                  <c:v>45058</c:v>
                </c:pt>
                <c:pt idx="71">
                  <c:v>45065</c:v>
                </c:pt>
                <c:pt idx="72">
                  <c:v>45072</c:v>
                </c:pt>
                <c:pt idx="73">
                  <c:v>45079</c:v>
                </c:pt>
                <c:pt idx="74">
                  <c:v>45086</c:v>
                </c:pt>
                <c:pt idx="75">
                  <c:v>45093</c:v>
                </c:pt>
                <c:pt idx="76">
                  <c:v>45100</c:v>
                </c:pt>
                <c:pt idx="77">
                  <c:v>45107</c:v>
                </c:pt>
                <c:pt idx="78">
                  <c:v>45114</c:v>
                </c:pt>
                <c:pt idx="79">
                  <c:v>45121</c:v>
                </c:pt>
                <c:pt idx="80">
                  <c:v>45128</c:v>
                </c:pt>
                <c:pt idx="81">
                  <c:v>45135</c:v>
                </c:pt>
                <c:pt idx="82">
                  <c:v>45142</c:v>
                </c:pt>
                <c:pt idx="83">
                  <c:v>45149</c:v>
                </c:pt>
                <c:pt idx="84">
                  <c:v>45156</c:v>
                </c:pt>
                <c:pt idx="85">
                  <c:v>45163</c:v>
                </c:pt>
                <c:pt idx="86">
                  <c:v>45170</c:v>
                </c:pt>
                <c:pt idx="87">
                  <c:v>45177</c:v>
                </c:pt>
                <c:pt idx="88">
                  <c:v>45184</c:v>
                </c:pt>
                <c:pt idx="89">
                  <c:v>45191</c:v>
                </c:pt>
                <c:pt idx="90">
                  <c:v>45198</c:v>
                </c:pt>
                <c:pt idx="91">
                  <c:v>45205</c:v>
                </c:pt>
                <c:pt idx="92">
                  <c:v>45212</c:v>
                </c:pt>
                <c:pt idx="93">
                  <c:v>45219</c:v>
                </c:pt>
                <c:pt idx="94">
                  <c:v>45226</c:v>
                </c:pt>
                <c:pt idx="95">
                  <c:v>45233</c:v>
                </c:pt>
                <c:pt idx="96">
                  <c:v>45240</c:v>
                </c:pt>
                <c:pt idx="97">
                  <c:v>45247</c:v>
                </c:pt>
                <c:pt idx="98">
                  <c:v>45254</c:v>
                </c:pt>
                <c:pt idx="99">
                  <c:v>45261</c:v>
                </c:pt>
                <c:pt idx="100">
                  <c:v>45268</c:v>
                </c:pt>
                <c:pt idx="101">
                  <c:v>45275</c:v>
                </c:pt>
                <c:pt idx="102">
                  <c:v>45282</c:v>
                </c:pt>
                <c:pt idx="103">
                  <c:v>45289</c:v>
                </c:pt>
                <c:pt idx="104">
                  <c:v>45296</c:v>
                </c:pt>
                <c:pt idx="105">
                  <c:v>45303</c:v>
                </c:pt>
                <c:pt idx="106">
                  <c:v>45310</c:v>
                </c:pt>
                <c:pt idx="107">
                  <c:v>45317</c:v>
                </c:pt>
                <c:pt idx="108">
                  <c:v>45324</c:v>
                </c:pt>
                <c:pt idx="109">
                  <c:v>45331</c:v>
                </c:pt>
                <c:pt idx="110">
                  <c:v>45338</c:v>
                </c:pt>
                <c:pt idx="111">
                  <c:v>45345</c:v>
                </c:pt>
                <c:pt idx="112">
                  <c:v>45352</c:v>
                </c:pt>
                <c:pt idx="113">
                  <c:v>45359</c:v>
                </c:pt>
                <c:pt idx="114">
                  <c:v>45366</c:v>
                </c:pt>
                <c:pt idx="115">
                  <c:v>45373</c:v>
                </c:pt>
                <c:pt idx="116">
                  <c:v>45380</c:v>
                </c:pt>
                <c:pt idx="117">
                  <c:v>45387</c:v>
                </c:pt>
                <c:pt idx="118">
                  <c:v>45394</c:v>
                </c:pt>
                <c:pt idx="119">
                  <c:v>45401</c:v>
                </c:pt>
                <c:pt idx="120">
                  <c:v>45408</c:v>
                </c:pt>
                <c:pt idx="121">
                  <c:v>45415</c:v>
                </c:pt>
                <c:pt idx="122">
                  <c:v>45422</c:v>
                </c:pt>
                <c:pt idx="123">
                  <c:v>45429</c:v>
                </c:pt>
                <c:pt idx="124">
                  <c:v>45436</c:v>
                </c:pt>
                <c:pt idx="125">
                  <c:v>45443</c:v>
                </c:pt>
                <c:pt idx="126">
                  <c:v>45450</c:v>
                </c:pt>
                <c:pt idx="127">
                  <c:v>45457</c:v>
                </c:pt>
                <c:pt idx="128">
                  <c:v>45464</c:v>
                </c:pt>
                <c:pt idx="129">
                  <c:v>45471</c:v>
                </c:pt>
                <c:pt idx="130">
                  <c:v>45478</c:v>
                </c:pt>
                <c:pt idx="131">
                  <c:v>45485</c:v>
                </c:pt>
                <c:pt idx="132">
                  <c:v>45492</c:v>
                </c:pt>
                <c:pt idx="133">
                  <c:v>45499</c:v>
                </c:pt>
                <c:pt idx="134">
                  <c:v>45506</c:v>
                </c:pt>
                <c:pt idx="135">
                  <c:v>45513</c:v>
                </c:pt>
                <c:pt idx="136">
                  <c:v>45520</c:v>
                </c:pt>
                <c:pt idx="137">
                  <c:v>45527</c:v>
                </c:pt>
                <c:pt idx="138">
                  <c:v>45534</c:v>
                </c:pt>
                <c:pt idx="139">
                  <c:v>45541</c:v>
                </c:pt>
                <c:pt idx="140">
                  <c:v>45548</c:v>
                </c:pt>
                <c:pt idx="141">
                  <c:v>45555</c:v>
                </c:pt>
                <c:pt idx="142">
                  <c:v>45562</c:v>
                </c:pt>
                <c:pt idx="143">
                  <c:v>45569</c:v>
                </c:pt>
                <c:pt idx="144">
                  <c:v>45576</c:v>
                </c:pt>
                <c:pt idx="145">
                  <c:v>45583</c:v>
                </c:pt>
                <c:pt idx="146">
                  <c:v>45590</c:v>
                </c:pt>
                <c:pt idx="147">
                  <c:v>45597</c:v>
                </c:pt>
                <c:pt idx="148">
                  <c:v>45604</c:v>
                </c:pt>
                <c:pt idx="149">
                  <c:v>45611</c:v>
                </c:pt>
                <c:pt idx="150">
                  <c:v>45618</c:v>
                </c:pt>
                <c:pt idx="151">
                  <c:v>45625</c:v>
                </c:pt>
                <c:pt idx="152">
                  <c:v>45632</c:v>
                </c:pt>
                <c:pt idx="153">
                  <c:v>45639</c:v>
                </c:pt>
                <c:pt idx="154">
                  <c:v>45646</c:v>
                </c:pt>
                <c:pt idx="155">
                  <c:v>45653</c:v>
                </c:pt>
                <c:pt idx="156">
                  <c:v>45660</c:v>
                </c:pt>
                <c:pt idx="157">
                  <c:v>45667</c:v>
                </c:pt>
                <c:pt idx="158">
                  <c:v>45674</c:v>
                </c:pt>
                <c:pt idx="159">
                  <c:v>45681</c:v>
                </c:pt>
                <c:pt idx="160">
                  <c:v>45688</c:v>
                </c:pt>
                <c:pt idx="161">
                  <c:v>45695</c:v>
                </c:pt>
                <c:pt idx="162">
                  <c:v>45702</c:v>
                </c:pt>
                <c:pt idx="163">
                  <c:v>45709</c:v>
                </c:pt>
                <c:pt idx="164">
                  <c:v>45716</c:v>
                </c:pt>
                <c:pt idx="165">
                  <c:v>45723</c:v>
                </c:pt>
                <c:pt idx="166">
                  <c:v>45730</c:v>
                </c:pt>
                <c:pt idx="167">
                  <c:v>45737</c:v>
                </c:pt>
                <c:pt idx="168">
                  <c:v>45744</c:v>
                </c:pt>
                <c:pt idx="169">
                  <c:v>45751</c:v>
                </c:pt>
                <c:pt idx="170">
                  <c:v>45758</c:v>
                </c:pt>
                <c:pt idx="171">
                  <c:v>45765</c:v>
                </c:pt>
              </c:numCache>
            </c:numRef>
          </c:cat>
          <c:val>
            <c:numRef>
              <c:f>'1.5'!$D$5:$D$176</c:f>
              <c:numCache>
                <c:formatCode>General</c:formatCode>
                <c:ptCount val="172"/>
                <c:pt idx="0">
                  <c:v>100</c:v>
                </c:pt>
                <c:pt idx="1">
                  <c:v>98.4</c:v>
                </c:pt>
                <c:pt idx="2">
                  <c:v>100.3</c:v>
                </c:pt>
                <c:pt idx="3">
                  <c:v>100.3</c:v>
                </c:pt>
                <c:pt idx="4">
                  <c:v>98.4</c:v>
                </c:pt>
                <c:pt idx="5">
                  <c:v>98.4</c:v>
                </c:pt>
                <c:pt idx="6">
                  <c:v>99.4</c:v>
                </c:pt>
                <c:pt idx="7">
                  <c:v>106</c:v>
                </c:pt>
                <c:pt idx="8">
                  <c:v>138.5</c:v>
                </c:pt>
                <c:pt idx="9">
                  <c:v>137.19999999999999</c:v>
                </c:pt>
                <c:pt idx="10">
                  <c:v>135.30000000000001</c:v>
                </c:pt>
                <c:pt idx="11">
                  <c:v>138.19999999999999</c:v>
                </c:pt>
                <c:pt idx="12">
                  <c:v>133.4</c:v>
                </c:pt>
                <c:pt idx="13">
                  <c:v>132.5</c:v>
                </c:pt>
                <c:pt idx="15">
                  <c:v>140.69999999999999</c:v>
                </c:pt>
                <c:pt idx="16">
                  <c:v>136.6</c:v>
                </c:pt>
                <c:pt idx="17">
                  <c:v>135.6</c:v>
                </c:pt>
                <c:pt idx="18">
                  <c:v>138.80000000000001</c:v>
                </c:pt>
                <c:pt idx="19">
                  <c:v>143.5</c:v>
                </c:pt>
                <c:pt idx="20">
                  <c:v>142.6</c:v>
                </c:pt>
                <c:pt idx="21">
                  <c:v>134.4</c:v>
                </c:pt>
                <c:pt idx="22">
                  <c:v>130.6</c:v>
                </c:pt>
                <c:pt idx="23">
                  <c:v>133.80000000000001</c:v>
                </c:pt>
                <c:pt idx="24">
                  <c:v>122.7</c:v>
                </c:pt>
                <c:pt idx="25">
                  <c:v>114.5</c:v>
                </c:pt>
                <c:pt idx="27">
                  <c:v>111</c:v>
                </c:pt>
                <c:pt idx="29">
                  <c:v>114.2</c:v>
                </c:pt>
                <c:pt idx="30">
                  <c:v>111</c:v>
                </c:pt>
                <c:pt idx="31">
                  <c:v>110.7</c:v>
                </c:pt>
                <c:pt idx="32">
                  <c:v>101.6</c:v>
                </c:pt>
                <c:pt idx="33">
                  <c:v>104.4</c:v>
                </c:pt>
                <c:pt idx="34">
                  <c:v>104.4</c:v>
                </c:pt>
                <c:pt idx="35">
                  <c:v>108.8</c:v>
                </c:pt>
                <c:pt idx="36">
                  <c:v>107.3</c:v>
                </c:pt>
                <c:pt idx="37">
                  <c:v>106.6</c:v>
                </c:pt>
                <c:pt idx="38">
                  <c:v>110.4</c:v>
                </c:pt>
                <c:pt idx="39">
                  <c:v>109.8</c:v>
                </c:pt>
                <c:pt idx="40">
                  <c:v>110.1</c:v>
                </c:pt>
                <c:pt idx="42">
                  <c:v>107.3</c:v>
                </c:pt>
                <c:pt idx="43">
                  <c:v>107.3</c:v>
                </c:pt>
                <c:pt idx="44">
                  <c:v>108.8</c:v>
                </c:pt>
                <c:pt idx="45">
                  <c:v>108.5</c:v>
                </c:pt>
                <c:pt idx="46">
                  <c:v>108.2</c:v>
                </c:pt>
                <c:pt idx="47">
                  <c:v>106.9</c:v>
                </c:pt>
                <c:pt idx="48">
                  <c:v>105</c:v>
                </c:pt>
                <c:pt idx="49">
                  <c:v>103.2</c:v>
                </c:pt>
                <c:pt idx="51">
                  <c:v>107.3</c:v>
                </c:pt>
                <c:pt idx="52">
                  <c:v>103.8</c:v>
                </c:pt>
                <c:pt idx="53">
                  <c:v>103.2</c:v>
                </c:pt>
                <c:pt idx="54">
                  <c:v>100.9</c:v>
                </c:pt>
                <c:pt idx="55">
                  <c:v>102.2</c:v>
                </c:pt>
                <c:pt idx="56">
                  <c:v>101.3</c:v>
                </c:pt>
                <c:pt idx="57">
                  <c:v>103.5</c:v>
                </c:pt>
                <c:pt idx="58">
                  <c:v>102.5</c:v>
                </c:pt>
                <c:pt idx="59">
                  <c:v>96.8</c:v>
                </c:pt>
                <c:pt idx="60">
                  <c:v>94.6</c:v>
                </c:pt>
                <c:pt idx="61">
                  <c:v>90.5</c:v>
                </c:pt>
                <c:pt idx="62">
                  <c:v>92.1</c:v>
                </c:pt>
                <c:pt idx="63">
                  <c:v>89.6</c:v>
                </c:pt>
                <c:pt idx="64">
                  <c:v>91.8</c:v>
                </c:pt>
                <c:pt idx="66">
                  <c:v>88</c:v>
                </c:pt>
                <c:pt idx="67">
                  <c:v>87.4</c:v>
                </c:pt>
                <c:pt idx="69">
                  <c:v>85.8</c:v>
                </c:pt>
                <c:pt idx="70">
                  <c:v>82.6</c:v>
                </c:pt>
                <c:pt idx="71">
                  <c:v>78.2</c:v>
                </c:pt>
                <c:pt idx="72">
                  <c:v>78.2</c:v>
                </c:pt>
                <c:pt idx="73">
                  <c:v>78.2</c:v>
                </c:pt>
                <c:pt idx="74">
                  <c:v>79.2</c:v>
                </c:pt>
                <c:pt idx="75">
                  <c:v>81.400000000000006</c:v>
                </c:pt>
                <c:pt idx="76">
                  <c:v>83.6</c:v>
                </c:pt>
                <c:pt idx="77">
                  <c:v>78.5</c:v>
                </c:pt>
                <c:pt idx="78">
                  <c:v>78.900000000000006</c:v>
                </c:pt>
                <c:pt idx="79">
                  <c:v>80.099999999999994</c:v>
                </c:pt>
                <c:pt idx="80">
                  <c:v>86.4</c:v>
                </c:pt>
                <c:pt idx="81">
                  <c:v>85.2</c:v>
                </c:pt>
                <c:pt idx="82">
                  <c:v>80.8</c:v>
                </c:pt>
                <c:pt idx="83">
                  <c:v>81.099999999999994</c:v>
                </c:pt>
                <c:pt idx="84">
                  <c:v>78.5</c:v>
                </c:pt>
                <c:pt idx="85">
                  <c:v>79.5</c:v>
                </c:pt>
                <c:pt idx="86">
                  <c:v>78.2</c:v>
                </c:pt>
                <c:pt idx="87">
                  <c:v>76.3</c:v>
                </c:pt>
                <c:pt idx="88">
                  <c:v>78.900000000000006</c:v>
                </c:pt>
                <c:pt idx="89">
                  <c:v>79.2</c:v>
                </c:pt>
                <c:pt idx="90">
                  <c:v>77.3</c:v>
                </c:pt>
                <c:pt idx="91">
                  <c:v>77.599999999999994</c:v>
                </c:pt>
                <c:pt idx="92">
                  <c:v>77.599999999999994</c:v>
                </c:pt>
                <c:pt idx="93">
                  <c:v>79.5</c:v>
                </c:pt>
                <c:pt idx="94">
                  <c:v>77.599999999999994</c:v>
                </c:pt>
                <c:pt idx="95">
                  <c:v>79.5</c:v>
                </c:pt>
                <c:pt idx="96">
                  <c:v>78.5</c:v>
                </c:pt>
                <c:pt idx="97">
                  <c:v>77.900000000000006</c:v>
                </c:pt>
                <c:pt idx="98">
                  <c:v>76</c:v>
                </c:pt>
                <c:pt idx="99">
                  <c:v>77.900000000000006</c:v>
                </c:pt>
                <c:pt idx="100">
                  <c:v>77.900000000000006</c:v>
                </c:pt>
                <c:pt idx="101">
                  <c:v>77.599999999999994</c:v>
                </c:pt>
                <c:pt idx="103">
                  <c:v>78.2</c:v>
                </c:pt>
                <c:pt idx="104">
                  <c:v>77.3</c:v>
                </c:pt>
                <c:pt idx="105">
                  <c:v>76</c:v>
                </c:pt>
                <c:pt idx="106">
                  <c:v>75.7</c:v>
                </c:pt>
                <c:pt idx="107">
                  <c:v>75.099999999999994</c:v>
                </c:pt>
                <c:pt idx="108">
                  <c:v>74.400000000000006</c:v>
                </c:pt>
                <c:pt idx="109">
                  <c:v>72.900000000000006</c:v>
                </c:pt>
                <c:pt idx="110">
                  <c:v>70</c:v>
                </c:pt>
                <c:pt idx="111">
                  <c:v>70.7</c:v>
                </c:pt>
                <c:pt idx="112">
                  <c:v>66.2</c:v>
                </c:pt>
                <c:pt idx="113">
                  <c:v>66.900000000000006</c:v>
                </c:pt>
                <c:pt idx="114">
                  <c:v>67.5</c:v>
                </c:pt>
                <c:pt idx="115">
                  <c:v>68.8</c:v>
                </c:pt>
                <c:pt idx="116">
                  <c:v>68.099999999999994</c:v>
                </c:pt>
                <c:pt idx="117">
                  <c:v>68.8</c:v>
                </c:pt>
                <c:pt idx="118">
                  <c:v>67.5</c:v>
                </c:pt>
                <c:pt idx="119">
                  <c:v>69.400000000000006</c:v>
                </c:pt>
                <c:pt idx="120">
                  <c:v>72.599999999999994</c:v>
                </c:pt>
                <c:pt idx="122">
                  <c:v>78.2</c:v>
                </c:pt>
                <c:pt idx="123">
                  <c:v>81.099999999999994</c:v>
                </c:pt>
                <c:pt idx="125">
                  <c:v>86.4</c:v>
                </c:pt>
                <c:pt idx="126">
                  <c:v>81.099999999999994</c:v>
                </c:pt>
                <c:pt idx="127">
                  <c:v>77.900000000000006</c:v>
                </c:pt>
                <c:pt idx="128">
                  <c:v>74.400000000000006</c:v>
                </c:pt>
                <c:pt idx="129">
                  <c:v>75.099999999999994</c:v>
                </c:pt>
                <c:pt idx="130">
                  <c:v>76.3</c:v>
                </c:pt>
                <c:pt idx="131">
                  <c:v>74.8</c:v>
                </c:pt>
                <c:pt idx="132">
                  <c:v>75.400000000000006</c:v>
                </c:pt>
                <c:pt idx="133">
                  <c:v>75.7</c:v>
                </c:pt>
                <c:pt idx="134">
                  <c:v>77</c:v>
                </c:pt>
                <c:pt idx="135">
                  <c:v>76.7</c:v>
                </c:pt>
                <c:pt idx="136">
                  <c:v>72.2</c:v>
                </c:pt>
                <c:pt idx="138">
                  <c:v>74.400000000000006</c:v>
                </c:pt>
                <c:pt idx="139">
                  <c:v>76.3</c:v>
                </c:pt>
                <c:pt idx="140">
                  <c:v>78.900000000000006</c:v>
                </c:pt>
                <c:pt idx="141">
                  <c:v>77.3</c:v>
                </c:pt>
                <c:pt idx="142">
                  <c:v>77.900000000000006</c:v>
                </c:pt>
                <c:pt idx="143">
                  <c:v>80.400000000000006</c:v>
                </c:pt>
                <c:pt idx="144">
                  <c:v>79.8</c:v>
                </c:pt>
                <c:pt idx="145">
                  <c:v>78.5</c:v>
                </c:pt>
                <c:pt idx="146">
                  <c:v>75.7</c:v>
                </c:pt>
                <c:pt idx="147">
                  <c:v>76.7</c:v>
                </c:pt>
                <c:pt idx="148">
                  <c:v>74.8</c:v>
                </c:pt>
                <c:pt idx="149">
                  <c:v>73.2</c:v>
                </c:pt>
                <c:pt idx="150">
                  <c:v>74.8</c:v>
                </c:pt>
                <c:pt idx="151">
                  <c:v>73.8</c:v>
                </c:pt>
                <c:pt idx="152">
                  <c:v>75.7</c:v>
                </c:pt>
                <c:pt idx="153">
                  <c:v>76.7</c:v>
                </c:pt>
                <c:pt idx="154">
                  <c:v>75.7</c:v>
                </c:pt>
                <c:pt idx="155">
                  <c:v>77</c:v>
                </c:pt>
                <c:pt idx="156">
                  <c:v>77.599999999999994</c:v>
                </c:pt>
                <c:pt idx="157">
                  <c:v>75.400000000000006</c:v>
                </c:pt>
                <c:pt idx="158">
                  <c:v>74.8</c:v>
                </c:pt>
                <c:pt idx="159">
                  <c:v>76.3</c:v>
                </c:pt>
                <c:pt idx="160">
                  <c:v>77.599999999999994</c:v>
                </c:pt>
                <c:pt idx="161">
                  <c:v>77</c:v>
                </c:pt>
                <c:pt idx="162">
                  <c:v>78.2</c:v>
                </c:pt>
                <c:pt idx="163">
                  <c:v>77</c:v>
                </c:pt>
                <c:pt idx="164">
                  <c:v>74.400000000000006</c:v>
                </c:pt>
                <c:pt idx="165">
                  <c:v>76</c:v>
                </c:pt>
                <c:pt idx="166">
                  <c:v>77.599999999999994</c:v>
                </c:pt>
                <c:pt idx="167">
                  <c:v>77.900000000000006</c:v>
                </c:pt>
                <c:pt idx="168">
                  <c:v>74.8</c:v>
                </c:pt>
                <c:pt idx="169">
                  <c:v>77.900000000000006</c:v>
                </c:pt>
                <c:pt idx="170">
                  <c:v>79.5</c:v>
                </c:pt>
              </c:numCache>
            </c:numRef>
          </c:val>
          <c:smooth val="0"/>
          <c:extLst>
            <c:ext xmlns:c16="http://schemas.microsoft.com/office/drawing/2014/chart" uri="{C3380CC4-5D6E-409C-BE32-E72D297353CC}">
              <c16:uniqueId val="{00000002-54F8-4A53-B7AD-1743A5205892}"/>
            </c:ext>
          </c:extLst>
        </c:ser>
        <c:ser>
          <c:idx val="3"/>
          <c:order val="3"/>
          <c:tx>
            <c:strRef>
              <c:f>'1.5'!$D$1</c:f>
              <c:strCache>
                <c:ptCount val="1"/>
                <c:pt idx="0">
                  <c:v>Пшениця</c:v>
                </c:pt>
              </c:strCache>
            </c:strRef>
          </c:tx>
          <c:spPr>
            <a:ln w="25400" cap="rnd" cmpd="sng">
              <a:solidFill>
                <a:srgbClr val="DC4B64"/>
              </a:solidFill>
              <a:prstDash val="solid"/>
              <a:round/>
            </a:ln>
            <a:effectLst/>
          </c:spPr>
          <c:marker>
            <c:symbol val="none"/>
          </c:marker>
          <c:cat>
            <c:numRef>
              <c:f>'1.5'!$A$5:$A$176</c:f>
              <c:numCache>
                <c:formatCode>dd/mm/yyyy;@</c:formatCode>
                <c:ptCount val="172"/>
                <c:pt idx="0">
                  <c:v>44568</c:v>
                </c:pt>
                <c:pt idx="1">
                  <c:v>44575</c:v>
                </c:pt>
                <c:pt idx="2">
                  <c:v>44582</c:v>
                </c:pt>
                <c:pt idx="3">
                  <c:v>44589</c:v>
                </c:pt>
                <c:pt idx="4">
                  <c:v>44596</c:v>
                </c:pt>
                <c:pt idx="5">
                  <c:v>44603</c:v>
                </c:pt>
                <c:pt idx="6">
                  <c:v>44610</c:v>
                </c:pt>
                <c:pt idx="7">
                  <c:v>44617</c:v>
                </c:pt>
                <c:pt idx="8">
                  <c:v>44624</c:v>
                </c:pt>
                <c:pt idx="9">
                  <c:v>44631</c:v>
                </c:pt>
                <c:pt idx="10">
                  <c:v>44638</c:v>
                </c:pt>
                <c:pt idx="11">
                  <c:v>44645</c:v>
                </c:pt>
                <c:pt idx="12">
                  <c:v>44652</c:v>
                </c:pt>
                <c:pt idx="13">
                  <c:v>44659</c:v>
                </c:pt>
                <c:pt idx="14">
                  <c:v>44666</c:v>
                </c:pt>
                <c:pt idx="15">
                  <c:v>44673</c:v>
                </c:pt>
                <c:pt idx="16">
                  <c:v>44680</c:v>
                </c:pt>
                <c:pt idx="17">
                  <c:v>44687</c:v>
                </c:pt>
                <c:pt idx="18">
                  <c:v>44694</c:v>
                </c:pt>
                <c:pt idx="19">
                  <c:v>44701</c:v>
                </c:pt>
                <c:pt idx="20">
                  <c:v>44708</c:v>
                </c:pt>
                <c:pt idx="21">
                  <c:v>44715</c:v>
                </c:pt>
                <c:pt idx="22">
                  <c:v>44722</c:v>
                </c:pt>
                <c:pt idx="23">
                  <c:v>44729</c:v>
                </c:pt>
                <c:pt idx="24">
                  <c:v>44736</c:v>
                </c:pt>
                <c:pt idx="25">
                  <c:v>44743</c:v>
                </c:pt>
                <c:pt idx="26">
                  <c:v>44750</c:v>
                </c:pt>
                <c:pt idx="27">
                  <c:v>44757</c:v>
                </c:pt>
                <c:pt idx="28">
                  <c:v>44764</c:v>
                </c:pt>
                <c:pt idx="29">
                  <c:v>44771</c:v>
                </c:pt>
                <c:pt idx="30">
                  <c:v>44778</c:v>
                </c:pt>
                <c:pt idx="31">
                  <c:v>44785</c:v>
                </c:pt>
                <c:pt idx="32">
                  <c:v>44792</c:v>
                </c:pt>
                <c:pt idx="33">
                  <c:v>44799</c:v>
                </c:pt>
                <c:pt idx="34">
                  <c:v>44806</c:v>
                </c:pt>
                <c:pt idx="35">
                  <c:v>44813</c:v>
                </c:pt>
                <c:pt idx="36">
                  <c:v>44820</c:v>
                </c:pt>
                <c:pt idx="37">
                  <c:v>44827</c:v>
                </c:pt>
                <c:pt idx="38">
                  <c:v>44834</c:v>
                </c:pt>
                <c:pt idx="39">
                  <c:v>44841</c:v>
                </c:pt>
                <c:pt idx="40">
                  <c:v>44848</c:v>
                </c:pt>
                <c:pt idx="41">
                  <c:v>44855</c:v>
                </c:pt>
                <c:pt idx="42">
                  <c:v>44862</c:v>
                </c:pt>
                <c:pt idx="43">
                  <c:v>44869</c:v>
                </c:pt>
                <c:pt idx="44">
                  <c:v>44876</c:v>
                </c:pt>
                <c:pt idx="45">
                  <c:v>44883</c:v>
                </c:pt>
                <c:pt idx="46">
                  <c:v>44890</c:v>
                </c:pt>
                <c:pt idx="47">
                  <c:v>44897</c:v>
                </c:pt>
                <c:pt idx="48">
                  <c:v>44904</c:v>
                </c:pt>
                <c:pt idx="49">
                  <c:v>44911</c:v>
                </c:pt>
                <c:pt idx="50">
                  <c:v>44918</c:v>
                </c:pt>
                <c:pt idx="51">
                  <c:v>44925</c:v>
                </c:pt>
                <c:pt idx="52">
                  <c:v>44932</c:v>
                </c:pt>
                <c:pt idx="53">
                  <c:v>44939</c:v>
                </c:pt>
                <c:pt idx="54">
                  <c:v>44946</c:v>
                </c:pt>
                <c:pt idx="55">
                  <c:v>44953</c:v>
                </c:pt>
                <c:pt idx="56">
                  <c:v>44960</c:v>
                </c:pt>
                <c:pt idx="57">
                  <c:v>44967</c:v>
                </c:pt>
                <c:pt idx="58">
                  <c:v>44974</c:v>
                </c:pt>
                <c:pt idx="59">
                  <c:v>44981</c:v>
                </c:pt>
                <c:pt idx="60">
                  <c:v>44988</c:v>
                </c:pt>
                <c:pt idx="61">
                  <c:v>44995</c:v>
                </c:pt>
                <c:pt idx="62">
                  <c:v>45002</c:v>
                </c:pt>
                <c:pt idx="63">
                  <c:v>45009</c:v>
                </c:pt>
                <c:pt idx="64">
                  <c:v>45016</c:v>
                </c:pt>
                <c:pt idx="65">
                  <c:v>45023</c:v>
                </c:pt>
                <c:pt idx="66">
                  <c:v>45030</c:v>
                </c:pt>
                <c:pt idx="67">
                  <c:v>45037</c:v>
                </c:pt>
                <c:pt idx="68">
                  <c:v>45044</c:v>
                </c:pt>
                <c:pt idx="69">
                  <c:v>45051</c:v>
                </c:pt>
                <c:pt idx="70">
                  <c:v>45058</c:v>
                </c:pt>
                <c:pt idx="71">
                  <c:v>45065</c:v>
                </c:pt>
                <c:pt idx="72">
                  <c:v>45072</c:v>
                </c:pt>
                <c:pt idx="73">
                  <c:v>45079</c:v>
                </c:pt>
                <c:pt idx="74">
                  <c:v>45086</c:v>
                </c:pt>
                <c:pt idx="75">
                  <c:v>45093</c:v>
                </c:pt>
                <c:pt idx="76">
                  <c:v>45100</c:v>
                </c:pt>
                <c:pt idx="77">
                  <c:v>45107</c:v>
                </c:pt>
                <c:pt idx="78">
                  <c:v>45114</c:v>
                </c:pt>
                <c:pt idx="79">
                  <c:v>45121</c:v>
                </c:pt>
                <c:pt idx="80">
                  <c:v>45128</c:v>
                </c:pt>
                <c:pt idx="81">
                  <c:v>45135</c:v>
                </c:pt>
                <c:pt idx="82">
                  <c:v>45142</c:v>
                </c:pt>
                <c:pt idx="83">
                  <c:v>45149</c:v>
                </c:pt>
                <c:pt idx="84">
                  <c:v>45156</c:v>
                </c:pt>
                <c:pt idx="85">
                  <c:v>45163</c:v>
                </c:pt>
                <c:pt idx="86">
                  <c:v>45170</c:v>
                </c:pt>
                <c:pt idx="87">
                  <c:v>45177</c:v>
                </c:pt>
                <c:pt idx="88">
                  <c:v>45184</c:v>
                </c:pt>
                <c:pt idx="89">
                  <c:v>45191</c:v>
                </c:pt>
                <c:pt idx="90">
                  <c:v>45198</c:v>
                </c:pt>
                <c:pt idx="91">
                  <c:v>45205</c:v>
                </c:pt>
                <c:pt idx="92">
                  <c:v>45212</c:v>
                </c:pt>
                <c:pt idx="93">
                  <c:v>45219</c:v>
                </c:pt>
                <c:pt idx="94">
                  <c:v>45226</c:v>
                </c:pt>
                <c:pt idx="95">
                  <c:v>45233</c:v>
                </c:pt>
                <c:pt idx="96">
                  <c:v>45240</c:v>
                </c:pt>
                <c:pt idx="97">
                  <c:v>45247</c:v>
                </c:pt>
                <c:pt idx="98">
                  <c:v>45254</c:v>
                </c:pt>
                <c:pt idx="99">
                  <c:v>45261</c:v>
                </c:pt>
                <c:pt idx="100">
                  <c:v>45268</c:v>
                </c:pt>
                <c:pt idx="101">
                  <c:v>45275</c:v>
                </c:pt>
                <c:pt idx="102">
                  <c:v>45282</c:v>
                </c:pt>
                <c:pt idx="103">
                  <c:v>45289</c:v>
                </c:pt>
                <c:pt idx="104">
                  <c:v>45296</c:v>
                </c:pt>
                <c:pt idx="105">
                  <c:v>45303</c:v>
                </c:pt>
                <c:pt idx="106">
                  <c:v>45310</c:v>
                </c:pt>
                <c:pt idx="107">
                  <c:v>45317</c:v>
                </c:pt>
                <c:pt idx="108">
                  <c:v>45324</c:v>
                </c:pt>
                <c:pt idx="109">
                  <c:v>45331</c:v>
                </c:pt>
                <c:pt idx="110">
                  <c:v>45338</c:v>
                </c:pt>
                <c:pt idx="111">
                  <c:v>45345</c:v>
                </c:pt>
                <c:pt idx="112">
                  <c:v>45352</c:v>
                </c:pt>
                <c:pt idx="113">
                  <c:v>45359</c:v>
                </c:pt>
                <c:pt idx="114">
                  <c:v>45366</c:v>
                </c:pt>
                <c:pt idx="115">
                  <c:v>45373</c:v>
                </c:pt>
                <c:pt idx="116">
                  <c:v>45380</c:v>
                </c:pt>
                <c:pt idx="117">
                  <c:v>45387</c:v>
                </c:pt>
                <c:pt idx="118">
                  <c:v>45394</c:v>
                </c:pt>
                <c:pt idx="119">
                  <c:v>45401</c:v>
                </c:pt>
                <c:pt idx="120">
                  <c:v>45408</c:v>
                </c:pt>
                <c:pt idx="121">
                  <c:v>45415</c:v>
                </c:pt>
                <c:pt idx="122">
                  <c:v>45422</c:v>
                </c:pt>
                <c:pt idx="123">
                  <c:v>45429</c:v>
                </c:pt>
                <c:pt idx="124">
                  <c:v>45436</c:v>
                </c:pt>
                <c:pt idx="125">
                  <c:v>45443</c:v>
                </c:pt>
                <c:pt idx="126">
                  <c:v>45450</c:v>
                </c:pt>
                <c:pt idx="127">
                  <c:v>45457</c:v>
                </c:pt>
                <c:pt idx="128">
                  <c:v>45464</c:v>
                </c:pt>
                <c:pt idx="129">
                  <c:v>45471</c:v>
                </c:pt>
                <c:pt idx="130">
                  <c:v>45478</c:v>
                </c:pt>
                <c:pt idx="131">
                  <c:v>45485</c:v>
                </c:pt>
                <c:pt idx="132">
                  <c:v>45492</c:v>
                </c:pt>
                <c:pt idx="133">
                  <c:v>45499</c:v>
                </c:pt>
                <c:pt idx="134">
                  <c:v>45506</c:v>
                </c:pt>
                <c:pt idx="135">
                  <c:v>45513</c:v>
                </c:pt>
                <c:pt idx="136">
                  <c:v>45520</c:v>
                </c:pt>
                <c:pt idx="137">
                  <c:v>45527</c:v>
                </c:pt>
                <c:pt idx="138">
                  <c:v>45534</c:v>
                </c:pt>
                <c:pt idx="139">
                  <c:v>45541</c:v>
                </c:pt>
                <c:pt idx="140">
                  <c:v>45548</c:v>
                </c:pt>
                <c:pt idx="141">
                  <c:v>45555</c:v>
                </c:pt>
                <c:pt idx="142">
                  <c:v>45562</c:v>
                </c:pt>
                <c:pt idx="143">
                  <c:v>45569</c:v>
                </c:pt>
                <c:pt idx="144">
                  <c:v>45576</c:v>
                </c:pt>
                <c:pt idx="145">
                  <c:v>45583</c:v>
                </c:pt>
                <c:pt idx="146">
                  <c:v>45590</c:v>
                </c:pt>
                <c:pt idx="147">
                  <c:v>45597</c:v>
                </c:pt>
                <c:pt idx="148">
                  <c:v>45604</c:v>
                </c:pt>
                <c:pt idx="149">
                  <c:v>45611</c:v>
                </c:pt>
                <c:pt idx="150">
                  <c:v>45618</c:v>
                </c:pt>
                <c:pt idx="151">
                  <c:v>45625</c:v>
                </c:pt>
                <c:pt idx="152">
                  <c:v>45632</c:v>
                </c:pt>
                <c:pt idx="153">
                  <c:v>45639</c:v>
                </c:pt>
                <c:pt idx="154">
                  <c:v>45646</c:v>
                </c:pt>
                <c:pt idx="155">
                  <c:v>45653</c:v>
                </c:pt>
                <c:pt idx="156">
                  <c:v>45660</c:v>
                </c:pt>
                <c:pt idx="157">
                  <c:v>45667</c:v>
                </c:pt>
                <c:pt idx="158">
                  <c:v>45674</c:v>
                </c:pt>
                <c:pt idx="159">
                  <c:v>45681</c:v>
                </c:pt>
                <c:pt idx="160">
                  <c:v>45688</c:v>
                </c:pt>
                <c:pt idx="161">
                  <c:v>45695</c:v>
                </c:pt>
                <c:pt idx="162">
                  <c:v>45702</c:v>
                </c:pt>
                <c:pt idx="163">
                  <c:v>45709</c:v>
                </c:pt>
                <c:pt idx="164">
                  <c:v>45716</c:v>
                </c:pt>
                <c:pt idx="165">
                  <c:v>45723</c:v>
                </c:pt>
                <c:pt idx="166">
                  <c:v>45730</c:v>
                </c:pt>
                <c:pt idx="167">
                  <c:v>45737</c:v>
                </c:pt>
                <c:pt idx="168">
                  <c:v>45744</c:v>
                </c:pt>
                <c:pt idx="169">
                  <c:v>45751</c:v>
                </c:pt>
                <c:pt idx="170">
                  <c:v>45758</c:v>
                </c:pt>
                <c:pt idx="171">
                  <c:v>45765</c:v>
                </c:pt>
              </c:numCache>
            </c:numRef>
          </c:cat>
          <c:val>
            <c:numRef>
              <c:f>'1.5'!$E$5:$E$176</c:f>
              <c:numCache>
                <c:formatCode>General</c:formatCode>
                <c:ptCount val="172"/>
                <c:pt idx="0">
                  <c:v>100</c:v>
                </c:pt>
                <c:pt idx="1">
                  <c:v>101.5</c:v>
                </c:pt>
                <c:pt idx="2">
                  <c:v>103.3</c:v>
                </c:pt>
                <c:pt idx="3">
                  <c:v>103.8</c:v>
                </c:pt>
                <c:pt idx="4">
                  <c:v>105.1</c:v>
                </c:pt>
                <c:pt idx="5">
                  <c:v>98.1</c:v>
                </c:pt>
                <c:pt idx="6">
                  <c:v>96.5</c:v>
                </c:pt>
                <c:pt idx="7">
                  <c:v>89</c:v>
                </c:pt>
                <c:pt idx="10">
                  <c:v>85.7</c:v>
                </c:pt>
                <c:pt idx="11">
                  <c:v>84.4</c:v>
                </c:pt>
                <c:pt idx="12">
                  <c:v>82.9</c:v>
                </c:pt>
                <c:pt idx="13">
                  <c:v>80.7</c:v>
                </c:pt>
                <c:pt idx="14">
                  <c:v>76.5</c:v>
                </c:pt>
                <c:pt idx="15">
                  <c:v>75.099999999999994</c:v>
                </c:pt>
                <c:pt idx="16">
                  <c:v>70.900000000000006</c:v>
                </c:pt>
                <c:pt idx="17">
                  <c:v>67.400000000000006</c:v>
                </c:pt>
                <c:pt idx="18">
                  <c:v>64.900000000000006</c:v>
                </c:pt>
                <c:pt idx="19">
                  <c:v>58.5</c:v>
                </c:pt>
                <c:pt idx="20">
                  <c:v>55.7</c:v>
                </c:pt>
                <c:pt idx="21">
                  <c:v>56.1</c:v>
                </c:pt>
                <c:pt idx="22">
                  <c:v>56.6</c:v>
                </c:pt>
                <c:pt idx="23">
                  <c:v>56</c:v>
                </c:pt>
                <c:pt idx="24">
                  <c:v>56.2</c:v>
                </c:pt>
                <c:pt idx="25">
                  <c:v>55</c:v>
                </c:pt>
                <c:pt idx="26">
                  <c:v>50.6</c:v>
                </c:pt>
                <c:pt idx="27">
                  <c:v>45.2</c:v>
                </c:pt>
                <c:pt idx="28">
                  <c:v>39.6</c:v>
                </c:pt>
                <c:pt idx="29">
                  <c:v>35</c:v>
                </c:pt>
                <c:pt idx="30">
                  <c:v>39</c:v>
                </c:pt>
                <c:pt idx="31">
                  <c:v>42.7</c:v>
                </c:pt>
                <c:pt idx="32">
                  <c:v>42.7</c:v>
                </c:pt>
                <c:pt idx="33">
                  <c:v>42.9</c:v>
                </c:pt>
                <c:pt idx="34">
                  <c:v>43.7</c:v>
                </c:pt>
                <c:pt idx="35">
                  <c:v>43.6</c:v>
                </c:pt>
                <c:pt idx="36">
                  <c:v>45.1</c:v>
                </c:pt>
                <c:pt idx="37">
                  <c:v>44.9</c:v>
                </c:pt>
                <c:pt idx="38">
                  <c:v>47.3</c:v>
                </c:pt>
                <c:pt idx="39">
                  <c:v>48.7</c:v>
                </c:pt>
                <c:pt idx="40">
                  <c:v>49.7</c:v>
                </c:pt>
                <c:pt idx="41">
                  <c:v>50</c:v>
                </c:pt>
                <c:pt idx="42">
                  <c:v>51.2</c:v>
                </c:pt>
                <c:pt idx="43">
                  <c:v>48.5</c:v>
                </c:pt>
                <c:pt idx="44">
                  <c:v>48.2</c:v>
                </c:pt>
                <c:pt idx="45">
                  <c:v>48.6</c:v>
                </c:pt>
                <c:pt idx="46">
                  <c:v>48.8</c:v>
                </c:pt>
                <c:pt idx="47">
                  <c:v>48.8</c:v>
                </c:pt>
                <c:pt idx="48">
                  <c:v>49</c:v>
                </c:pt>
                <c:pt idx="49">
                  <c:v>49.8</c:v>
                </c:pt>
                <c:pt idx="50">
                  <c:v>50.2</c:v>
                </c:pt>
                <c:pt idx="51">
                  <c:v>50.5</c:v>
                </c:pt>
                <c:pt idx="52">
                  <c:v>52.3</c:v>
                </c:pt>
                <c:pt idx="53">
                  <c:v>53.5</c:v>
                </c:pt>
                <c:pt idx="54">
                  <c:v>54.4</c:v>
                </c:pt>
                <c:pt idx="55">
                  <c:v>53.5</c:v>
                </c:pt>
                <c:pt idx="56">
                  <c:v>55.6</c:v>
                </c:pt>
                <c:pt idx="57">
                  <c:v>55.9</c:v>
                </c:pt>
                <c:pt idx="58">
                  <c:v>54.3</c:v>
                </c:pt>
                <c:pt idx="59">
                  <c:v>53.7</c:v>
                </c:pt>
                <c:pt idx="60">
                  <c:v>53.7</c:v>
                </c:pt>
                <c:pt idx="61">
                  <c:v>53.4</c:v>
                </c:pt>
                <c:pt idx="62">
                  <c:v>53.1</c:v>
                </c:pt>
                <c:pt idx="63">
                  <c:v>54.4</c:v>
                </c:pt>
                <c:pt idx="64">
                  <c:v>54.4</c:v>
                </c:pt>
                <c:pt idx="65">
                  <c:v>54.6</c:v>
                </c:pt>
                <c:pt idx="66">
                  <c:v>53.4</c:v>
                </c:pt>
                <c:pt idx="67">
                  <c:v>53</c:v>
                </c:pt>
                <c:pt idx="68">
                  <c:v>52.6</c:v>
                </c:pt>
                <c:pt idx="69">
                  <c:v>52.8</c:v>
                </c:pt>
                <c:pt idx="70">
                  <c:v>52.7</c:v>
                </c:pt>
                <c:pt idx="71">
                  <c:v>53.1</c:v>
                </c:pt>
                <c:pt idx="72">
                  <c:v>51.1</c:v>
                </c:pt>
                <c:pt idx="73">
                  <c:v>51.5</c:v>
                </c:pt>
                <c:pt idx="74">
                  <c:v>49.8</c:v>
                </c:pt>
                <c:pt idx="75">
                  <c:v>48.8</c:v>
                </c:pt>
                <c:pt idx="76">
                  <c:v>47.8</c:v>
                </c:pt>
                <c:pt idx="77">
                  <c:v>48.7</c:v>
                </c:pt>
                <c:pt idx="78">
                  <c:v>48.8</c:v>
                </c:pt>
                <c:pt idx="79">
                  <c:v>49.8</c:v>
                </c:pt>
                <c:pt idx="80">
                  <c:v>49.7</c:v>
                </c:pt>
                <c:pt idx="81">
                  <c:v>49.1</c:v>
                </c:pt>
                <c:pt idx="82">
                  <c:v>49.4</c:v>
                </c:pt>
                <c:pt idx="83">
                  <c:v>49.4</c:v>
                </c:pt>
                <c:pt idx="84">
                  <c:v>45.8</c:v>
                </c:pt>
                <c:pt idx="85">
                  <c:v>43.6</c:v>
                </c:pt>
                <c:pt idx="86">
                  <c:v>44.2</c:v>
                </c:pt>
                <c:pt idx="87">
                  <c:v>43.1</c:v>
                </c:pt>
                <c:pt idx="88">
                  <c:v>41.1</c:v>
                </c:pt>
                <c:pt idx="89">
                  <c:v>41.1</c:v>
                </c:pt>
                <c:pt idx="90">
                  <c:v>41.3</c:v>
                </c:pt>
                <c:pt idx="91">
                  <c:v>36.6</c:v>
                </c:pt>
                <c:pt idx="92">
                  <c:v>35.700000000000003</c:v>
                </c:pt>
                <c:pt idx="93">
                  <c:v>35.799999999999997</c:v>
                </c:pt>
                <c:pt idx="94">
                  <c:v>35</c:v>
                </c:pt>
                <c:pt idx="95">
                  <c:v>35.200000000000003</c:v>
                </c:pt>
                <c:pt idx="96">
                  <c:v>36.1</c:v>
                </c:pt>
                <c:pt idx="97">
                  <c:v>36</c:v>
                </c:pt>
                <c:pt idx="98">
                  <c:v>40.799999999999997</c:v>
                </c:pt>
                <c:pt idx="99">
                  <c:v>42</c:v>
                </c:pt>
                <c:pt idx="100">
                  <c:v>44.8</c:v>
                </c:pt>
                <c:pt idx="101">
                  <c:v>45.5</c:v>
                </c:pt>
                <c:pt idx="102">
                  <c:v>44.9</c:v>
                </c:pt>
                <c:pt idx="103">
                  <c:v>43.8</c:v>
                </c:pt>
                <c:pt idx="104">
                  <c:v>43.4</c:v>
                </c:pt>
                <c:pt idx="105">
                  <c:v>46.7</c:v>
                </c:pt>
                <c:pt idx="106">
                  <c:v>46.6</c:v>
                </c:pt>
                <c:pt idx="107">
                  <c:v>46.4</c:v>
                </c:pt>
                <c:pt idx="108">
                  <c:v>46.7</c:v>
                </c:pt>
                <c:pt idx="109">
                  <c:v>46.7</c:v>
                </c:pt>
                <c:pt idx="110">
                  <c:v>44.6</c:v>
                </c:pt>
                <c:pt idx="111">
                  <c:v>43.4</c:v>
                </c:pt>
                <c:pt idx="112">
                  <c:v>44.3</c:v>
                </c:pt>
                <c:pt idx="113">
                  <c:v>45.3</c:v>
                </c:pt>
                <c:pt idx="114">
                  <c:v>44.9</c:v>
                </c:pt>
                <c:pt idx="115">
                  <c:v>45.4</c:v>
                </c:pt>
                <c:pt idx="116">
                  <c:v>46.9</c:v>
                </c:pt>
                <c:pt idx="117">
                  <c:v>49.7</c:v>
                </c:pt>
                <c:pt idx="118">
                  <c:v>49.4</c:v>
                </c:pt>
                <c:pt idx="119">
                  <c:v>49.6</c:v>
                </c:pt>
                <c:pt idx="120">
                  <c:v>50.7</c:v>
                </c:pt>
                <c:pt idx="121">
                  <c:v>52.6</c:v>
                </c:pt>
                <c:pt idx="122">
                  <c:v>54.2</c:v>
                </c:pt>
                <c:pt idx="123">
                  <c:v>56.7</c:v>
                </c:pt>
                <c:pt idx="124">
                  <c:v>59.7</c:v>
                </c:pt>
                <c:pt idx="125">
                  <c:v>62</c:v>
                </c:pt>
                <c:pt idx="126">
                  <c:v>66.8</c:v>
                </c:pt>
                <c:pt idx="127">
                  <c:v>64.7</c:v>
                </c:pt>
                <c:pt idx="128">
                  <c:v>64.099999999999994</c:v>
                </c:pt>
                <c:pt idx="129">
                  <c:v>59.9</c:v>
                </c:pt>
                <c:pt idx="130">
                  <c:v>58</c:v>
                </c:pt>
                <c:pt idx="131">
                  <c:v>61.1</c:v>
                </c:pt>
                <c:pt idx="132">
                  <c:v>61.6</c:v>
                </c:pt>
                <c:pt idx="133">
                  <c:v>63.1</c:v>
                </c:pt>
                <c:pt idx="134">
                  <c:v>63</c:v>
                </c:pt>
                <c:pt idx="135">
                  <c:v>61.6</c:v>
                </c:pt>
                <c:pt idx="136">
                  <c:v>63.2</c:v>
                </c:pt>
                <c:pt idx="137">
                  <c:v>63.1</c:v>
                </c:pt>
                <c:pt idx="138">
                  <c:v>61.6</c:v>
                </c:pt>
                <c:pt idx="139">
                  <c:v>62.5</c:v>
                </c:pt>
                <c:pt idx="140">
                  <c:v>63.9</c:v>
                </c:pt>
                <c:pt idx="141">
                  <c:v>65.3</c:v>
                </c:pt>
                <c:pt idx="142">
                  <c:v>66.5</c:v>
                </c:pt>
                <c:pt idx="143">
                  <c:v>69</c:v>
                </c:pt>
                <c:pt idx="144">
                  <c:v>72.400000000000006</c:v>
                </c:pt>
                <c:pt idx="145">
                  <c:v>72.400000000000006</c:v>
                </c:pt>
                <c:pt idx="146">
                  <c:v>73.099999999999994</c:v>
                </c:pt>
                <c:pt idx="147">
                  <c:v>73.099999999999994</c:v>
                </c:pt>
                <c:pt idx="148">
                  <c:v>72.2</c:v>
                </c:pt>
                <c:pt idx="149">
                  <c:v>72.099999999999994</c:v>
                </c:pt>
                <c:pt idx="150">
                  <c:v>72.099999999999994</c:v>
                </c:pt>
                <c:pt idx="151">
                  <c:v>72.599999999999994</c:v>
                </c:pt>
                <c:pt idx="152">
                  <c:v>72.8</c:v>
                </c:pt>
                <c:pt idx="153">
                  <c:v>72.5</c:v>
                </c:pt>
                <c:pt idx="154">
                  <c:v>72.900000000000006</c:v>
                </c:pt>
                <c:pt idx="155">
                  <c:v>72.7</c:v>
                </c:pt>
                <c:pt idx="156">
                  <c:v>72.099999999999994</c:v>
                </c:pt>
                <c:pt idx="157">
                  <c:v>72.2</c:v>
                </c:pt>
                <c:pt idx="158">
                  <c:v>73.7</c:v>
                </c:pt>
                <c:pt idx="159">
                  <c:v>76.099999999999994</c:v>
                </c:pt>
                <c:pt idx="160">
                  <c:v>77.400000000000006</c:v>
                </c:pt>
                <c:pt idx="161">
                  <c:v>78.8</c:v>
                </c:pt>
                <c:pt idx="162">
                  <c:v>78.599999999999994</c:v>
                </c:pt>
                <c:pt idx="163">
                  <c:v>79.3</c:v>
                </c:pt>
                <c:pt idx="164">
                  <c:v>80.400000000000006</c:v>
                </c:pt>
                <c:pt idx="165">
                  <c:v>79.400000000000006</c:v>
                </c:pt>
                <c:pt idx="166">
                  <c:v>79.8</c:v>
                </c:pt>
                <c:pt idx="167">
                  <c:v>81.400000000000006</c:v>
                </c:pt>
                <c:pt idx="168">
                  <c:v>81.599999999999994</c:v>
                </c:pt>
                <c:pt idx="169">
                  <c:v>82.6</c:v>
                </c:pt>
                <c:pt idx="170">
                  <c:v>81.5</c:v>
                </c:pt>
                <c:pt idx="171">
                  <c:v>81.599999999999994</c:v>
                </c:pt>
              </c:numCache>
            </c:numRef>
          </c:val>
          <c:smooth val="0"/>
          <c:extLst>
            <c:ext xmlns:c16="http://schemas.microsoft.com/office/drawing/2014/chart" uri="{C3380CC4-5D6E-409C-BE32-E72D297353CC}">
              <c16:uniqueId val="{00000003-54F8-4A53-B7AD-1743A5205892}"/>
            </c:ext>
          </c:extLst>
        </c:ser>
        <c:ser>
          <c:idx val="4"/>
          <c:order val="4"/>
          <c:tx>
            <c:strRef>
              <c:f>'1.5'!$F$1</c:f>
              <c:strCache>
                <c:ptCount val="1"/>
                <c:pt idx="0">
                  <c:v>Кукурудза </c:v>
                </c:pt>
              </c:strCache>
            </c:strRef>
          </c:tx>
          <c:spPr>
            <a:ln w="25400" cap="rnd">
              <a:solidFill>
                <a:schemeClr val="accent4"/>
              </a:solidFill>
              <a:prstDash val="sysDot"/>
              <a:round/>
            </a:ln>
            <a:effectLst/>
          </c:spPr>
          <c:marker>
            <c:symbol val="none"/>
          </c:marker>
          <c:cat>
            <c:numRef>
              <c:f>'1.5'!$A$5:$A$176</c:f>
              <c:numCache>
                <c:formatCode>dd/mm/yyyy;@</c:formatCode>
                <c:ptCount val="172"/>
                <c:pt idx="0">
                  <c:v>44568</c:v>
                </c:pt>
                <c:pt idx="1">
                  <c:v>44575</c:v>
                </c:pt>
                <c:pt idx="2">
                  <c:v>44582</c:v>
                </c:pt>
                <c:pt idx="3">
                  <c:v>44589</c:v>
                </c:pt>
                <c:pt idx="4">
                  <c:v>44596</c:v>
                </c:pt>
                <c:pt idx="5">
                  <c:v>44603</c:v>
                </c:pt>
                <c:pt idx="6">
                  <c:v>44610</c:v>
                </c:pt>
                <c:pt idx="7">
                  <c:v>44617</c:v>
                </c:pt>
                <c:pt idx="8">
                  <c:v>44624</c:v>
                </c:pt>
                <c:pt idx="9">
                  <c:v>44631</c:v>
                </c:pt>
                <c:pt idx="10">
                  <c:v>44638</c:v>
                </c:pt>
                <c:pt idx="11">
                  <c:v>44645</c:v>
                </c:pt>
                <c:pt idx="12">
                  <c:v>44652</c:v>
                </c:pt>
                <c:pt idx="13">
                  <c:v>44659</c:v>
                </c:pt>
                <c:pt idx="14">
                  <c:v>44666</c:v>
                </c:pt>
                <c:pt idx="15">
                  <c:v>44673</c:v>
                </c:pt>
                <c:pt idx="16">
                  <c:v>44680</c:v>
                </c:pt>
                <c:pt idx="17">
                  <c:v>44687</c:v>
                </c:pt>
                <c:pt idx="18">
                  <c:v>44694</c:v>
                </c:pt>
                <c:pt idx="19">
                  <c:v>44701</c:v>
                </c:pt>
                <c:pt idx="20">
                  <c:v>44708</c:v>
                </c:pt>
                <c:pt idx="21">
                  <c:v>44715</c:v>
                </c:pt>
                <c:pt idx="22">
                  <c:v>44722</c:v>
                </c:pt>
                <c:pt idx="23">
                  <c:v>44729</c:v>
                </c:pt>
                <c:pt idx="24">
                  <c:v>44736</c:v>
                </c:pt>
                <c:pt idx="25">
                  <c:v>44743</c:v>
                </c:pt>
                <c:pt idx="26">
                  <c:v>44750</c:v>
                </c:pt>
                <c:pt idx="27">
                  <c:v>44757</c:v>
                </c:pt>
                <c:pt idx="28">
                  <c:v>44764</c:v>
                </c:pt>
                <c:pt idx="29">
                  <c:v>44771</c:v>
                </c:pt>
                <c:pt idx="30">
                  <c:v>44778</c:v>
                </c:pt>
                <c:pt idx="31">
                  <c:v>44785</c:v>
                </c:pt>
                <c:pt idx="32">
                  <c:v>44792</c:v>
                </c:pt>
                <c:pt idx="33">
                  <c:v>44799</c:v>
                </c:pt>
                <c:pt idx="34">
                  <c:v>44806</c:v>
                </c:pt>
                <c:pt idx="35">
                  <c:v>44813</c:v>
                </c:pt>
                <c:pt idx="36">
                  <c:v>44820</c:v>
                </c:pt>
                <c:pt idx="37">
                  <c:v>44827</c:v>
                </c:pt>
                <c:pt idx="38">
                  <c:v>44834</c:v>
                </c:pt>
                <c:pt idx="39">
                  <c:v>44841</c:v>
                </c:pt>
                <c:pt idx="40">
                  <c:v>44848</c:v>
                </c:pt>
                <c:pt idx="41">
                  <c:v>44855</c:v>
                </c:pt>
                <c:pt idx="42">
                  <c:v>44862</c:v>
                </c:pt>
                <c:pt idx="43">
                  <c:v>44869</c:v>
                </c:pt>
                <c:pt idx="44">
                  <c:v>44876</c:v>
                </c:pt>
                <c:pt idx="45">
                  <c:v>44883</c:v>
                </c:pt>
                <c:pt idx="46">
                  <c:v>44890</c:v>
                </c:pt>
                <c:pt idx="47">
                  <c:v>44897</c:v>
                </c:pt>
                <c:pt idx="48">
                  <c:v>44904</c:v>
                </c:pt>
                <c:pt idx="49">
                  <c:v>44911</c:v>
                </c:pt>
                <c:pt idx="50">
                  <c:v>44918</c:v>
                </c:pt>
                <c:pt idx="51">
                  <c:v>44925</c:v>
                </c:pt>
                <c:pt idx="52">
                  <c:v>44932</c:v>
                </c:pt>
                <c:pt idx="53">
                  <c:v>44939</c:v>
                </c:pt>
                <c:pt idx="54">
                  <c:v>44946</c:v>
                </c:pt>
                <c:pt idx="55">
                  <c:v>44953</c:v>
                </c:pt>
                <c:pt idx="56">
                  <c:v>44960</c:v>
                </c:pt>
                <c:pt idx="57">
                  <c:v>44967</c:v>
                </c:pt>
                <c:pt idx="58">
                  <c:v>44974</c:v>
                </c:pt>
                <c:pt idx="59">
                  <c:v>44981</c:v>
                </c:pt>
                <c:pt idx="60">
                  <c:v>44988</c:v>
                </c:pt>
                <c:pt idx="61">
                  <c:v>44995</c:v>
                </c:pt>
                <c:pt idx="62">
                  <c:v>45002</c:v>
                </c:pt>
                <c:pt idx="63">
                  <c:v>45009</c:v>
                </c:pt>
                <c:pt idx="64">
                  <c:v>45016</c:v>
                </c:pt>
                <c:pt idx="65">
                  <c:v>45023</c:v>
                </c:pt>
                <c:pt idx="66">
                  <c:v>45030</c:v>
                </c:pt>
                <c:pt idx="67">
                  <c:v>45037</c:v>
                </c:pt>
                <c:pt idx="68">
                  <c:v>45044</c:v>
                </c:pt>
                <c:pt idx="69">
                  <c:v>45051</c:v>
                </c:pt>
                <c:pt idx="70">
                  <c:v>45058</c:v>
                </c:pt>
                <c:pt idx="71">
                  <c:v>45065</c:v>
                </c:pt>
                <c:pt idx="72">
                  <c:v>45072</c:v>
                </c:pt>
                <c:pt idx="73">
                  <c:v>45079</c:v>
                </c:pt>
                <c:pt idx="74">
                  <c:v>45086</c:v>
                </c:pt>
                <c:pt idx="75">
                  <c:v>45093</c:v>
                </c:pt>
                <c:pt idx="76">
                  <c:v>45100</c:v>
                </c:pt>
                <c:pt idx="77">
                  <c:v>45107</c:v>
                </c:pt>
                <c:pt idx="78">
                  <c:v>45114</c:v>
                </c:pt>
                <c:pt idx="79">
                  <c:v>45121</c:v>
                </c:pt>
                <c:pt idx="80">
                  <c:v>45128</c:v>
                </c:pt>
                <c:pt idx="81">
                  <c:v>45135</c:v>
                </c:pt>
                <c:pt idx="82">
                  <c:v>45142</c:v>
                </c:pt>
                <c:pt idx="83">
                  <c:v>45149</c:v>
                </c:pt>
                <c:pt idx="84">
                  <c:v>45156</c:v>
                </c:pt>
                <c:pt idx="85">
                  <c:v>45163</c:v>
                </c:pt>
                <c:pt idx="86">
                  <c:v>45170</c:v>
                </c:pt>
                <c:pt idx="87">
                  <c:v>45177</c:v>
                </c:pt>
                <c:pt idx="88">
                  <c:v>45184</c:v>
                </c:pt>
                <c:pt idx="89">
                  <c:v>45191</c:v>
                </c:pt>
                <c:pt idx="90">
                  <c:v>45198</c:v>
                </c:pt>
                <c:pt idx="91">
                  <c:v>45205</c:v>
                </c:pt>
                <c:pt idx="92">
                  <c:v>45212</c:v>
                </c:pt>
                <c:pt idx="93">
                  <c:v>45219</c:v>
                </c:pt>
                <c:pt idx="94">
                  <c:v>45226</c:v>
                </c:pt>
                <c:pt idx="95">
                  <c:v>45233</c:v>
                </c:pt>
                <c:pt idx="96">
                  <c:v>45240</c:v>
                </c:pt>
                <c:pt idx="97">
                  <c:v>45247</c:v>
                </c:pt>
                <c:pt idx="98">
                  <c:v>45254</c:v>
                </c:pt>
                <c:pt idx="99">
                  <c:v>45261</c:v>
                </c:pt>
                <c:pt idx="100">
                  <c:v>45268</c:v>
                </c:pt>
                <c:pt idx="101">
                  <c:v>45275</c:v>
                </c:pt>
                <c:pt idx="102">
                  <c:v>45282</c:v>
                </c:pt>
                <c:pt idx="103">
                  <c:v>45289</c:v>
                </c:pt>
                <c:pt idx="104">
                  <c:v>45296</c:v>
                </c:pt>
                <c:pt idx="105">
                  <c:v>45303</c:v>
                </c:pt>
                <c:pt idx="106">
                  <c:v>45310</c:v>
                </c:pt>
                <c:pt idx="107">
                  <c:v>45317</c:v>
                </c:pt>
                <c:pt idx="108">
                  <c:v>45324</c:v>
                </c:pt>
                <c:pt idx="109">
                  <c:v>45331</c:v>
                </c:pt>
                <c:pt idx="110">
                  <c:v>45338</c:v>
                </c:pt>
                <c:pt idx="111">
                  <c:v>45345</c:v>
                </c:pt>
                <c:pt idx="112">
                  <c:v>45352</c:v>
                </c:pt>
                <c:pt idx="113">
                  <c:v>45359</c:v>
                </c:pt>
                <c:pt idx="114">
                  <c:v>45366</c:v>
                </c:pt>
                <c:pt idx="115">
                  <c:v>45373</c:v>
                </c:pt>
                <c:pt idx="116">
                  <c:v>45380</c:v>
                </c:pt>
                <c:pt idx="117">
                  <c:v>45387</c:v>
                </c:pt>
                <c:pt idx="118">
                  <c:v>45394</c:v>
                </c:pt>
                <c:pt idx="119">
                  <c:v>45401</c:v>
                </c:pt>
                <c:pt idx="120">
                  <c:v>45408</c:v>
                </c:pt>
                <c:pt idx="121">
                  <c:v>45415</c:v>
                </c:pt>
                <c:pt idx="122">
                  <c:v>45422</c:v>
                </c:pt>
                <c:pt idx="123">
                  <c:v>45429</c:v>
                </c:pt>
                <c:pt idx="124">
                  <c:v>45436</c:v>
                </c:pt>
                <c:pt idx="125">
                  <c:v>45443</c:v>
                </c:pt>
                <c:pt idx="126">
                  <c:v>45450</c:v>
                </c:pt>
                <c:pt idx="127">
                  <c:v>45457</c:v>
                </c:pt>
                <c:pt idx="128">
                  <c:v>45464</c:v>
                </c:pt>
                <c:pt idx="129">
                  <c:v>45471</c:v>
                </c:pt>
                <c:pt idx="130">
                  <c:v>45478</c:v>
                </c:pt>
                <c:pt idx="131">
                  <c:v>45485</c:v>
                </c:pt>
                <c:pt idx="132">
                  <c:v>45492</c:v>
                </c:pt>
                <c:pt idx="133">
                  <c:v>45499</c:v>
                </c:pt>
                <c:pt idx="134">
                  <c:v>45506</c:v>
                </c:pt>
                <c:pt idx="135">
                  <c:v>45513</c:v>
                </c:pt>
                <c:pt idx="136">
                  <c:v>45520</c:v>
                </c:pt>
                <c:pt idx="137">
                  <c:v>45527</c:v>
                </c:pt>
                <c:pt idx="138">
                  <c:v>45534</c:v>
                </c:pt>
                <c:pt idx="139">
                  <c:v>45541</c:v>
                </c:pt>
                <c:pt idx="140">
                  <c:v>45548</c:v>
                </c:pt>
                <c:pt idx="141">
                  <c:v>45555</c:v>
                </c:pt>
                <c:pt idx="142">
                  <c:v>45562</c:v>
                </c:pt>
                <c:pt idx="143">
                  <c:v>45569</c:v>
                </c:pt>
                <c:pt idx="144">
                  <c:v>45576</c:v>
                </c:pt>
                <c:pt idx="145">
                  <c:v>45583</c:v>
                </c:pt>
                <c:pt idx="146">
                  <c:v>45590</c:v>
                </c:pt>
                <c:pt idx="147">
                  <c:v>45597</c:v>
                </c:pt>
                <c:pt idx="148">
                  <c:v>45604</c:v>
                </c:pt>
                <c:pt idx="149">
                  <c:v>45611</c:v>
                </c:pt>
                <c:pt idx="150">
                  <c:v>45618</c:v>
                </c:pt>
                <c:pt idx="151">
                  <c:v>45625</c:v>
                </c:pt>
                <c:pt idx="152">
                  <c:v>45632</c:v>
                </c:pt>
                <c:pt idx="153">
                  <c:v>45639</c:v>
                </c:pt>
                <c:pt idx="154">
                  <c:v>45646</c:v>
                </c:pt>
                <c:pt idx="155">
                  <c:v>45653</c:v>
                </c:pt>
                <c:pt idx="156">
                  <c:v>45660</c:v>
                </c:pt>
                <c:pt idx="157">
                  <c:v>45667</c:v>
                </c:pt>
                <c:pt idx="158">
                  <c:v>45674</c:v>
                </c:pt>
                <c:pt idx="159">
                  <c:v>45681</c:v>
                </c:pt>
                <c:pt idx="160">
                  <c:v>45688</c:v>
                </c:pt>
                <c:pt idx="161">
                  <c:v>45695</c:v>
                </c:pt>
                <c:pt idx="162">
                  <c:v>45702</c:v>
                </c:pt>
                <c:pt idx="163">
                  <c:v>45709</c:v>
                </c:pt>
                <c:pt idx="164">
                  <c:v>45716</c:v>
                </c:pt>
                <c:pt idx="165">
                  <c:v>45723</c:v>
                </c:pt>
                <c:pt idx="166">
                  <c:v>45730</c:v>
                </c:pt>
                <c:pt idx="167">
                  <c:v>45737</c:v>
                </c:pt>
                <c:pt idx="168">
                  <c:v>45744</c:v>
                </c:pt>
                <c:pt idx="169">
                  <c:v>45751</c:v>
                </c:pt>
                <c:pt idx="170">
                  <c:v>45758</c:v>
                </c:pt>
                <c:pt idx="171">
                  <c:v>45765</c:v>
                </c:pt>
              </c:numCache>
            </c:numRef>
          </c:cat>
          <c:val>
            <c:numRef>
              <c:f>'1.5'!$F$5:$F$176</c:f>
              <c:numCache>
                <c:formatCode>General</c:formatCode>
                <c:ptCount val="172"/>
                <c:pt idx="0">
                  <c:v>100</c:v>
                </c:pt>
                <c:pt idx="1">
                  <c:v>99</c:v>
                </c:pt>
                <c:pt idx="2">
                  <c:v>101.7</c:v>
                </c:pt>
                <c:pt idx="3">
                  <c:v>104.1</c:v>
                </c:pt>
                <c:pt idx="4">
                  <c:v>104.4</c:v>
                </c:pt>
                <c:pt idx="5">
                  <c:v>105.3</c:v>
                </c:pt>
                <c:pt idx="6">
                  <c:v>104.4</c:v>
                </c:pt>
                <c:pt idx="7">
                  <c:v>117.8</c:v>
                </c:pt>
                <c:pt idx="8">
                  <c:v>138.4</c:v>
                </c:pt>
                <c:pt idx="9">
                  <c:v>138.6</c:v>
                </c:pt>
                <c:pt idx="10">
                  <c:v>129.9</c:v>
                </c:pt>
                <c:pt idx="11">
                  <c:v>134.80000000000001</c:v>
                </c:pt>
                <c:pt idx="12">
                  <c:v>126.1</c:v>
                </c:pt>
                <c:pt idx="13">
                  <c:v>127</c:v>
                </c:pt>
                <c:pt idx="15">
                  <c:v>129.1</c:v>
                </c:pt>
                <c:pt idx="16">
                  <c:v>133.5</c:v>
                </c:pt>
                <c:pt idx="17">
                  <c:v>138.6</c:v>
                </c:pt>
                <c:pt idx="18">
                  <c:v>135.69999999999999</c:v>
                </c:pt>
                <c:pt idx="19">
                  <c:v>137.80000000000001</c:v>
                </c:pt>
                <c:pt idx="20">
                  <c:v>136.69999999999999</c:v>
                </c:pt>
                <c:pt idx="21">
                  <c:v>127.2</c:v>
                </c:pt>
                <c:pt idx="22">
                  <c:v>127.7</c:v>
                </c:pt>
                <c:pt idx="23">
                  <c:v>127.9</c:v>
                </c:pt>
                <c:pt idx="24">
                  <c:v>117.3</c:v>
                </c:pt>
                <c:pt idx="25">
                  <c:v>108.5</c:v>
                </c:pt>
                <c:pt idx="26">
                  <c:v>116.5</c:v>
                </c:pt>
                <c:pt idx="27">
                  <c:v>118</c:v>
                </c:pt>
                <c:pt idx="28">
                  <c:v>119.7</c:v>
                </c:pt>
                <c:pt idx="29">
                  <c:v>130.1</c:v>
                </c:pt>
                <c:pt idx="30">
                  <c:v>125.2</c:v>
                </c:pt>
                <c:pt idx="31">
                  <c:v>124.9</c:v>
                </c:pt>
                <c:pt idx="32">
                  <c:v>113</c:v>
                </c:pt>
                <c:pt idx="33">
                  <c:v>114.7</c:v>
                </c:pt>
                <c:pt idx="34">
                  <c:v>114.9</c:v>
                </c:pt>
                <c:pt idx="35">
                  <c:v>119.3</c:v>
                </c:pt>
                <c:pt idx="36">
                  <c:v>119.2</c:v>
                </c:pt>
                <c:pt idx="37">
                  <c:v>119</c:v>
                </c:pt>
                <c:pt idx="38">
                  <c:v>121</c:v>
                </c:pt>
                <c:pt idx="39">
                  <c:v>119.3</c:v>
                </c:pt>
                <c:pt idx="40">
                  <c:v>120.2</c:v>
                </c:pt>
                <c:pt idx="41">
                  <c:v>118.6</c:v>
                </c:pt>
                <c:pt idx="42">
                  <c:v>121.5</c:v>
                </c:pt>
                <c:pt idx="43">
                  <c:v>117.9</c:v>
                </c:pt>
                <c:pt idx="44">
                  <c:v>119.7</c:v>
                </c:pt>
                <c:pt idx="45">
                  <c:v>115.1</c:v>
                </c:pt>
                <c:pt idx="46">
                  <c:v>114.6</c:v>
                </c:pt>
                <c:pt idx="47">
                  <c:v>111.7</c:v>
                </c:pt>
                <c:pt idx="48">
                  <c:v>109.5</c:v>
                </c:pt>
                <c:pt idx="49">
                  <c:v>109.1</c:v>
                </c:pt>
                <c:pt idx="50">
                  <c:v>113.8</c:v>
                </c:pt>
                <c:pt idx="51">
                  <c:v>114.2</c:v>
                </c:pt>
                <c:pt idx="52">
                  <c:v>111.6</c:v>
                </c:pt>
                <c:pt idx="53">
                  <c:v>109.8</c:v>
                </c:pt>
                <c:pt idx="54">
                  <c:v>109.1</c:v>
                </c:pt>
                <c:pt idx="55">
                  <c:v>109.5</c:v>
                </c:pt>
                <c:pt idx="56">
                  <c:v>109.3</c:v>
                </c:pt>
                <c:pt idx="57">
                  <c:v>112.8</c:v>
                </c:pt>
                <c:pt idx="58">
                  <c:v>114</c:v>
                </c:pt>
                <c:pt idx="59">
                  <c:v>110.2</c:v>
                </c:pt>
                <c:pt idx="60">
                  <c:v>111.2</c:v>
                </c:pt>
                <c:pt idx="61">
                  <c:v>99.9</c:v>
                </c:pt>
                <c:pt idx="62">
                  <c:v>100.8</c:v>
                </c:pt>
                <c:pt idx="63">
                  <c:v>98.9</c:v>
                </c:pt>
                <c:pt idx="64">
                  <c:v>101.4</c:v>
                </c:pt>
                <c:pt idx="66">
                  <c:v>96.4</c:v>
                </c:pt>
                <c:pt idx="67">
                  <c:v>95.2</c:v>
                </c:pt>
                <c:pt idx="68">
                  <c:v>93.4</c:v>
                </c:pt>
                <c:pt idx="69">
                  <c:v>92</c:v>
                </c:pt>
                <c:pt idx="70">
                  <c:v>89.1</c:v>
                </c:pt>
                <c:pt idx="71">
                  <c:v>86.3</c:v>
                </c:pt>
                <c:pt idx="72">
                  <c:v>85.6</c:v>
                </c:pt>
                <c:pt idx="73">
                  <c:v>73.8</c:v>
                </c:pt>
                <c:pt idx="74">
                  <c:v>90.6</c:v>
                </c:pt>
                <c:pt idx="75">
                  <c:v>93.9</c:v>
                </c:pt>
                <c:pt idx="76">
                  <c:v>96.7</c:v>
                </c:pt>
                <c:pt idx="77">
                  <c:v>91.1</c:v>
                </c:pt>
                <c:pt idx="78">
                  <c:v>89.7</c:v>
                </c:pt>
                <c:pt idx="79">
                  <c:v>95</c:v>
                </c:pt>
                <c:pt idx="80">
                  <c:v>97.8</c:v>
                </c:pt>
                <c:pt idx="81">
                  <c:v>99.1</c:v>
                </c:pt>
                <c:pt idx="82">
                  <c:v>91.8</c:v>
                </c:pt>
                <c:pt idx="83">
                  <c:v>88.5</c:v>
                </c:pt>
                <c:pt idx="84">
                  <c:v>85.1</c:v>
                </c:pt>
                <c:pt idx="85">
                  <c:v>83.8</c:v>
                </c:pt>
                <c:pt idx="86">
                  <c:v>83.2</c:v>
                </c:pt>
                <c:pt idx="87">
                  <c:v>82.5</c:v>
                </c:pt>
                <c:pt idx="88">
                  <c:v>82.3</c:v>
                </c:pt>
                <c:pt idx="89">
                  <c:v>80.8</c:v>
                </c:pt>
                <c:pt idx="90">
                  <c:v>79.900000000000006</c:v>
                </c:pt>
                <c:pt idx="91">
                  <c:v>78.2</c:v>
                </c:pt>
                <c:pt idx="92">
                  <c:v>76.2</c:v>
                </c:pt>
                <c:pt idx="93">
                  <c:v>79.099999999999994</c:v>
                </c:pt>
                <c:pt idx="94">
                  <c:v>77.3</c:v>
                </c:pt>
                <c:pt idx="95">
                  <c:v>78.599999999999994</c:v>
                </c:pt>
                <c:pt idx="96">
                  <c:v>79.599999999999994</c:v>
                </c:pt>
                <c:pt idx="97">
                  <c:v>81.099999999999994</c:v>
                </c:pt>
                <c:pt idx="98">
                  <c:v>81.099999999999994</c:v>
                </c:pt>
                <c:pt idx="99">
                  <c:v>78.5</c:v>
                </c:pt>
                <c:pt idx="100">
                  <c:v>78.5</c:v>
                </c:pt>
                <c:pt idx="101">
                  <c:v>78.2</c:v>
                </c:pt>
                <c:pt idx="102">
                  <c:v>79.5</c:v>
                </c:pt>
                <c:pt idx="103">
                  <c:v>79.3</c:v>
                </c:pt>
                <c:pt idx="104">
                  <c:v>77.900000000000006</c:v>
                </c:pt>
                <c:pt idx="105">
                  <c:v>75.900000000000006</c:v>
                </c:pt>
                <c:pt idx="106">
                  <c:v>73.7</c:v>
                </c:pt>
                <c:pt idx="107">
                  <c:v>73.5</c:v>
                </c:pt>
                <c:pt idx="108">
                  <c:v>71</c:v>
                </c:pt>
                <c:pt idx="109">
                  <c:v>69.8</c:v>
                </c:pt>
                <c:pt idx="110">
                  <c:v>67.400000000000006</c:v>
                </c:pt>
                <c:pt idx="111">
                  <c:v>67.400000000000006</c:v>
                </c:pt>
                <c:pt idx="112">
                  <c:v>68.3</c:v>
                </c:pt>
                <c:pt idx="113">
                  <c:v>69.3</c:v>
                </c:pt>
                <c:pt idx="114">
                  <c:v>71.7</c:v>
                </c:pt>
                <c:pt idx="115">
                  <c:v>75.8</c:v>
                </c:pt>
                <c:pt idx="117">
                  <c:v>74.599999999999994</c:v>
                </c:pt>
                <c:pt idx="118">
                  <c:v>74.900000000000006</c:v>
                </c:pt>
                <c:pt idx="119">
                  <c:v>78</c:v>
                </c:pt>
                <c:pt idx="120">
                  <c:v>80.7</c:v>
                </c:pt>
                <c:pt idx="121">
                  <c:v>78.8</c:v>
                </c:pt>
                <c:pt idx="122">
                  <c:v>81</c:v>
                </c:pt>
                <c:pt idx="123">
                  <c:v>84.1</c:v>
                </c:pt>
                <c:pt idx="124">
                  <c:v>83.5</c:v>
                </c:pt>
                <c:pt idx="125">
                  <c:v>87.4</c:v>
                </c:pt>
                <c:pt idx="126">
                  <c:v>86.2</c:v>
                </c:pt>
                <c:pt idx="127">
                  <c:v>81.900000000000006</c:v>
                </c:pt>
                <c:pt idx="128">
                  <c:v>80.7</c:v>
                </c:pt>
                <c:pt idx="129">
                  <c:v>80.7</c:v>
                </c:pt>
                <c:pt idx="130">
                  <c:v>84.3</c:v>
                </c:pt>
                <c:pt idx="131">
                  <c:v>85.7</c:v>
                </c:pt>
                <c:pt idx="132">
                  <c:v>86.8</c:v>
                </c:pt>
                <c:pt idx="133">
                  <c:v>86.5</c:v>
                </c:pt>
                <c:pt idx="134">
                  <c:v>80.3</c:v>
                </c:pt>
                <c:pt idx="135">
                  <c:v>80.599999999999994</c:v>
                </c:pt>
                <c:pt idx="136">
                  <c:v>77.8</c:v>
                </c:pt>
                <c:pt idx="137">
                  <c:v>77.400000000000006</c:v>
                </c:pt>
                <c:pt idx="138">
                  <c:v>79.900000000000006</c:v>
                </c:pt>
                <c:pt idx="139">
                  <c:v>81.400000000000006</c:v>
                </c:pt>
                <c:pt idx="140">
                  <c:v>82.6</c:v>
                </c:pt>
                <c:pt idx="141">
                  <c:v>81.3</c:v>
                </c:pt>
                <c:pt idx="142">
                  <c:v>83.7</c:v>
                </c:pt>
                <c:pt idx="143">
                  <c:v>84.8</c:v>
                </c:pt>
                <c:pt idx="144">
                  <c:v>85.2</c:v>
                </c:pt>
                <c:pt idx="145">
                  <c:v>83.2</c:v>
                </c:pt>
                <c:pt idx="146">
                  <c:v>81.3</c:v>
                </c:pt>
                <c:pt idx="147">
                  <c:v>78.599999999999994</c:v>
                </c:pt>
                <c:pt idx="148">
                  <c:v>82.2</c:v>
                </c:pt>
                <c:pt idx="149">
                  <c:v>80.2</c:v>
                </c:pt>
                <c:pt idx="150">
                  <c:v>79.7</c:v>
                </c:pt>
                <c:pt idx="151">
                  <c:v>78</c:v>
                </c:pt>
                <c:pt idx="152">
                  <c:v>78.7</c:v>
                </c:pt>
                <c:pt idx="153">
                  <c:v>78.599999999999994</c:v>
                </c:pt>
                <c:pt idx="154">
                  <c:v>77.2</c:v>
                </c:pt>
                <c:pt idx="155">
                  <c:v>77.900000000000006</c:v>
                </c:pt>
                <c:pt idx="156">
                  <c:v>78.3</c:v>
                </c:pt>
                <c:pt idx="157">
                  <c:v>79.400000000000006</c:v>
                </c:pt>
                <c:pt idx="158">
                  <c:v>79.900000000000006</c:v>
                </c:pt>
                <c:pt idx="159">
                  <c:v>81.400000000000006</c:v>
                </c:pt>
                <c:pt idx="160">
                  <c:v>81.2</c:v>
                </c:pt>
                <c:pt idx="161">
                  <c:v>80.900000000000006</c:v>
                </c:pt>
                <c:pt idx="162">
                  <c:v>81.599999999999994</c:v>
                </c:pt>
                <c:pt idx="163">
                  <c:v>81.900000000000006</c:v>
                </c:pt>
                <c:pt idx="164">
                  <c:v>83.2</c:v>
                </c:pt>
                <c:pt idx="165">
                  <c:v>83.1</c:v>
                </c:pt>
                <c:pt idx="166">
                  <c:v>84.3</c:v>
                </c:pt>
                <c:pt idx="167">
                  <c:v>84.5</c:v>
                </c:pt>
                <c:pt idx="168">
                  <c:v>82.8</c:v>
                </c:pt>
                <c:pt idx="169">
                  <c:v>83.7</c:v>
                </c:pt>
                <c:pt idx="170">
                  <c:v>85.7</c:v>
                </c:pt>
              </c:numCache>
            </c:numRef>
          </c:val>
          <c:smooth val="0"/>
          <c:extLst>
            <c:ext xmlns:c16="http://schemas.microsoft.com/office/drawing/2014/chart" uri="{C3380CC4-5D6E-409C-BE32-E72D297353CC}">
              <c16:uniqueId val="{00000004-54F8-4A53-B7AD-1743A5205892}"/>
            </c:ext>
          </c:extLst>
        </c:ser>
        <c:ser>
          <c:idx val="5"/>
          <c:order val="5"/>
          <c:tx>
            <c:strRef>
              <c:f>'1.5'!$F$1</c:f>
              <c:strCache>
                <c:ptCount val="1"/>
                <c:pt idx="0">
                  <c:v>Кукурудза </c:v>
                </c:pt>
              </c:strCache>
            </c:strRef>
          </c:tx>
          <c:spPr>
            <a:ln w="25400" cap="rnd">
              <a:solidFill>
                <a:schemeClr val="accent4"/>
              </a:solidFill>
              <a:round/>
            </a:ln>
            <a:effectLst/>
          </c:spPr>
          <c:marker>
            <c:symbol val="none"/>
          </c:marker>
          <c:cat>
            <c:numRef>
              <c:f>'1.5'!$A$5:$A$176</c:f>
              <c:numCache>
                <c:formatCode>dd/mm/yyyy;@</c:formatCode>
                <c:ptCount val="172"/>
                <c:pt idx="0">
                  <c:v>44568</c:v>
                </c:pt>
                <c:pt idx="1">
                  <c:v>44575</c:v>
                </c:pt>
                <c:pt idx="2">
                  <c:v>44582</c:v>
                </c:pt>
                <c:pt idx="3">
                  <c:v>44589</c:v>
                </c:pt>
                <c:pt idx="4">
                  <c:v>44596</c:v>
                </c:pt>
                <c:pt idx="5">
                  <c:v>44603</c:v>
                </c:pt>
                <c:pt idx="6">
                  <c:v>44610</c:v>
                </c:pt>
                <c:pt idx="7">
                  <c:v>44617</c:v>
                </c:pt>
                <c:pt idx="8">
                  <c:v>44624</c:v>
                </c:pt>
                <c:pt idx="9">
                  <c:v>44631</c:v>
                </c:pt>
                <c:pt idx="10">
                  <c:v>44638</c:v>
                </c:pt>
                <c:pt idx="11">
                  <c:v>44645</c:v>
                </c:pt>
                <c:pt idx="12">
                  <c:v>44652</c:v>
                </c:pt>
                <c:pt idx="13">
                  <c:v>44659</c:v>
                </c:pt>
                <c:pt idx="14">
                  <c:v>44666</c:v>
                </c:pt>
                <c:pt idx="15">
                  <c:v>44673</c:v>
                </c:pt>
                <c:pt idx="16">
                  <c:v>44680</c:v>
                </c:pt>
                <c:pt idx="17">
                  <c:v>44687</c:v>
                </c:pt>
                <c:pt idx="18">
                  <c:v>44694</c:v>
                </c:pt>
                <c:pt idx="19">
                  <c:v>44701</c:v>
                </c:pt>
                <c:pt idx="20">
                  <c:v>44708</c:v>
                </c:pt>
                <c:pt idx="21">
                  <c:v>44715</c:v>
                </c:pt>
                <c:pt idx="22">
                  <c:v>44722</c:v>
                </c:pt>
                <c:pt idx="23">
                  <c:v>44729</c:v>
                </c:pt>
                <c:pt idx="24">
                  <c:v>44736</c:v>
                </c:pt>
                <c:pt idx="25">
                  <c:v>44743</c:v>
                </c:pt>
                <c:pt idx="26">
                  <c:v>44750</c:v>
                </c:pt>
                <c:pt idx="27">
                  <c:v>44757</c:v>
                </c:pt>
                <c:pt idx="28">
                  <c:v>44764</c:v>
                </c:pt>
                <c:pt idx="29">
                  <c:v>44771</c:v>
                </c:pt>
                <c:pt idx="30">
                  <c:v>44778</c:v>
                </c:pt>
                <c:pt idx="31">
                  <c:v>44785</c:v>
                </c:pt>
                <c:pt idx="32">
                  <c:v>44792</c:v>
                </c:pt>
                <c:pt idx="33">
                  <c:v>44799</c:v>
                </c:pt>
                <c:pt idx="34">
                  <c:v>44806</c:v>
                </c:pt>
                <c:pt idx="35">
                  <c:v>44813</c:v>
                </c:pt>
                <c:pt idx="36">
                  <c:v>44820</c:v>
                </c:pt>
                <c:pt idx="37">
                  <c:v>44827</c:v>
                </c:pt>
                <c:pt idx="38">
                  <c:v>44834</c:v>
                </c:pt>
                <c:pt idx="39">
                  <c:v>44841</c:v>
                </c:pt>
                <c:pt idx="40">
                  <c:v>44848</c:v>
                </c:pt>
                <c:pt idx="41">
                  <c:v>44855</c:v>
                </c:pt>
                <c:pt idx="42">
                  <c:v>44862</c:v>
                </c:pt>
                <c:pt idx="43">
                  <c:v>44869</c:v>
                </c:pt>
                <c:pt idx="44">
                  <c:v>44876</c:v>
                </c:pt>
                <c:pt idx="45">
                  <c:v>44883</c:v>
                </c:pt>
                <c:pt idx="46">
                  <c:v>44890</c:v>
                </c:pt>
                <c:pt idx="47">
                  <c:v>44897</c:v>
                </c:pt>
                <c:pt idx="48">
                  <c:v>44904</c:v>
                </c:pt>
                <c:pt idx="49">
                  <c:v>44911</c:v>
                </c:pt>
                <c:pt idx="50">
                  <c:v>44918</c:v>
                </c:pt>
                <c:pt idx="51">
                  <c:v>44925</c:v>
                </c:pt>
                <c:pt idx="52">
                  <c:v>44932</c:v>
                </c:pt>
                <c:pt idx="53">
                  <c:v>44939</c:v>
                </c:pt>
                <c:pt idx="54">
                  <c:v>44946</c:v>
                </c:pt>
                <c:pt idx="55">
                  <c:v>44953</c:v>
                </c:pt>
                <c:pt idx="56">
                  <c:v>44960</c:v>
                </c:pt>
                <c:pt idx="57">
                  <c:v>44967</c:v>
                </c:pt>
                <c:pt idx="58">
                  <c:v>44974</c:v>
                </c:pt>
                <c:pt idx="59">
                  <c:v>44981</c:v>
                </c:pt>
                <c:pt idx="60">
                  <c:v>44988</c:v>
                </c:pt>
                <c:pt idx="61">
                  <c:v>44995</c:v>
                </c:pt>
                <c:pt idx="62">
                  <c:v>45002</c:v>
                </c:pt>
                <c:pt idx="63">
                  <c:v>45009</c:v>
                </c:pt>
                <c:pt idx="64">
                  <c:v>45016</c:v>
                </c:pt>
                <c:pt idx="65">
                  <c:v>45023</c:v>
                </c:pt>
                <c:pt idx="66">
                  <c:v>45030</c:v>
                </c:pt>
                <c:pt idx="67">
                  <c:v>45037</c:v>
                </c:pt>
                <c:pt idx="68">
                  <c:v>45044</c:v>
                </c:pt>
                <c:pt idx="69">
                  <c:v>45051</c:v>
                </c:pt>
                <c:pt idx="70">
                  <c:v>45058</c:v>
                </c:pt>
                <c:pt idx="71">
                  <c:v>45065</c:v>
                </c:pt>
                <c:pt idx="72">
                  <c:v>45072</c:v>
                </c:pt>
                <c:pt idx="73">
                  <c:v>45079</c:v>
                </c:pt>
                <c:pt idx="74">
                  <c:v>45086</c:v>
                </c:pt>
                <c:pt idx="75">
                  <c:v>45093</c:v>
                </c:pt>
                <c:pt idx="76">
                  <c:v>45100</c:v>
                </c:pt>
                <c:pt idx="77">
                  <c:v>45107</c:v>
                </c:pt>
                <c:pt idx="78">
                  <c:v>45114</c:v>
                </c:pt>
                <c:pt idx="79">
                  <c:v>45121</c:v>
                </c:pt>
                <c:pt idx="80">
                  <c:v>45128</c:v>
                </c:pt>
                <c:pt idx="81">
                  <c:v>45135</c:v>
                </c:pt>
                <c:pt idx="82">
                  <c:v>45142</c:v>
                </c:pt>
                <c:pt idx="83">
                  <c:v>45149</c:v>
                </c:pt>
                <c:pt idx="84">
                  <c:v>45156</c:v>
                </c:pt>
                <c:pt idx="85">
                  <c:v>45163</c:v>
                </c:pt>
                <c:pt idx="86">
                  <c:v>45170</c:v>
                </c:pt>
                <c:pt idx="87">
                  <c:v>45177</c:v>
                </c:pt>
                <c:pt idx="88">
                  <c:v>45184</c:v>
                </c:pt>
                <c:pt idx="89">
                  <c:v>45191</c:v>
                </c:pt>
                <c:pt idx="90">
                  <c:v>45198</c:v>
                </c:pt>
                <c:pt idx="91">
                  <c:v>45205</c:v>
                </c:pt>
                <c:pt idx="92">
                  <c:v>45212</c:v>
                </c:pt>
                <c:pt idx="93">
                  <c:v>45219</c:v>
                </c:pt>
                <c:pt idx="94">
                  <c:v>45226</c:v>
                </c:pt>
                <c:pt idx="95">
                  <c:v>45233</c:v>
                </c:pt>
                <c:pt idx="96">
                  <c:v>45240</c:v>
                </c:pt>
                <c:pt idx="97">
                  <c:v>45247</c:v>
                </c:pt>
                <c:pt idx="98">
                  <c:v>45254</c:v>
                </c:pt>
                <c:pt idx="99">
                  <c:v>45261</c:v>
                </c:pt>
                <c:pt idx="100">
                  <c:v>45268</c:v>
                </c:pt>
                <c:pt idx="101">
                  <c:v>45275</c:v>
                </c:pt>
                <c:pt idx="102">
                  <c:v>45282</c:v>
                </c:pt>
                <c:pt idx="103">
                  <c:v>45289</c:v>
                </c:pt>
                <c:pt idx="104">
                  <c:v>45296</c:v>
                </c:pt>
                <c:pt idx="105">
                  <c:v>45303</c:v>
                </c:pt>
                <c:pt idx="106">
                  <c:v>45310</c:v>
                </c:pt>
                <c:pt idx="107">
                  <c:v>45317</c:v>
                </c:pt>
                <c:pt idx="108">
                  <c:v>45324</c:v>
                </c:pt>
                <c:pt idx="109">
                  <c:v>45331</c:v>
                </c:pt>
                <c:pt idx="110">
                  <c:v>45338</c:v>
                </c:pt>
                <c:pt idx="111">
                  <c:v>45345</c:v>
                </c:pt>
                <c:pt idx="112">
                  <c:v>45352</c:v>
                </c:pt>
                <c:pt idx="113">
                  <c:v>45359</c:v>
                </c:pt>
                <c:pt idx="114">
                  <c:v>45366</c:v>
                </c:pt>
                <c:pt idx="115">
                  <c:v>45373</c:v>
                </c:pt>
                <c:pt idx="116">
                  <c:v>45380</c:v>
                </c:pt>
                <c:pt idx="117">
                  <c:v>45387</c:v>
                </c:pt>
                <c:pt idx="118">
                  <c:v>45394</c:v>
                </c:pt>
                <c:pt idx="119">
                  <c:v>45401</c:v>
                </c:pt>
                <c:pt idx="120">
                  <c:v>45408</c:v>
                </c:pt>
                <c:pt idx="121">
                  <c:v>45415</c:v>
                </c:pt>
                <c:pt idx="122">
                  <c:v>45422</c:v>
                </c:pt>
                <c:pt idx="123">
                  <c:v>45429</c:v>
                </c:pt>
                <c:pt idx="124">
                  <c:v>45436</c:v>
                </c:pt>
                <c:pt idx="125">
                  <c:v>45443</c:v>
                </c:pt>
                <c:pt idx="126">
                  <c:v>45450</c:v>
                </c:pt>
                <c:pt idx="127">
                  <c:v>45457</c:v>
                </c:pt>
                <c:pt idx="128">
                  <c:v>45464</c:v>
                </c:pt>
                <c:pt idx="129">
                  <c:v>45471</c:v>
                </c:pt>
                <c:pt idx="130">
                  <c:v>45478</c:v>
                </c:pt>
                <c:pt idx="131">
                  <c:v>45485</c:v>
                </c:pt>
                <c:pt idx="132">
                  <c:v>45492</c:v>
                </c:pt>
                <c:pt idx="133">
                  <c:v>45499</c:v>
                </c:pt>
                <c:pt idx="134">
                  <c:v>45506</c:v>
                </c:pt>
                <c:pt idx="135">
                  <c:v>45513</c:v>
                </c:pt>
                <c:pt idx="136">
                  <c:v>45520</c:v>
                </c:pt>
                <c:pt idx="137">
                  <c:v>45527</c:v>
                </c:pt>
                <c:pt idx="138">
                  <c:v>45534</c:v>
                </c:pt>
                <c:pt idx="139">
                  <c:v>45541</c:v>
                </c:pt>
                <c:pt idx="140">
                  <c:v>45548</c:v>
                </c:pt>
                <c:pt idx="141">
                  <c:v>45555</c:v>
                </c:pt>
                <c:pt idx="142">
                  <c:v>45562</c:v>
                </c:pt>
                <c:pt idx="143">
                  <c:v>45569</c:v>
                </c:pt>
                <c:pt idx="144">
                  <c:v>45576</c:v>
                </c:pt>
                <c:pt idx="145">
                  <c:v>45583</c:v>
                </c:pt>
                <c:pt idx="146">
                  <c:v>45590</c:v>
                </c:pt>
                <c:pt idx="147">
                  <c:v>45597</c:v>
                </c:pt>
                <c:pt idx="148">
                  <c:v>45604</c:v>
                </c:pt>
                <c:pt idx="149">
                  <c:v>45611</c:v>
                </c:pt>
                <c:pt idx="150">
                  <c:v>45618</c:v>
                </c:pt>
                <c:pt idx="151">
                  <c:v>45625</c:v>
                </c:pt>
                <c:pt idx="152">
                  <c:v>45632</c:v>
                </c:pt>
                <c:pt idx="153">
                  <c:v>45639</c:v>
                </c:pt>
                <c:pt idx="154">
                  <c:v>45646</c:v>
                </c:pt>
                <c:pt idx="155">
                  <c:v>45653</c:v>
                </c:pt>
                <c:pt idx="156">
                  <c:v>45660</c:v>
                </c:pt>
                <c:pt idx="157">
                  <c:v>45667</c:v>
                </c:pt>
                <c:pt idx="158">
                  <c:v>45674</c:v>
                </c:pt>
                <c:pt idx="159">
                  <c:v>45681</c:v>
                </c:pt>
                <c:pt idx="160">
                  <c:v>45688</c:v>
                </c:pt>
                <c:pt idx="161">
                  <c:v>45695</c:v>
                </c:pt>
                <c:pt idx="162">
                  <c:v>45702</c:v>
                </c:pt>
                <c:pt idx="163">
                  <c:v>45709</c:v>
                </c:pt>
                <c:pt idx="164">
                  <c:v>45716</c:v>
                </c:pt>
                <c:pt idx="165">
                  <c:v>45723</c:v>
                </c:pt>
                <c:pt idx="166">
                  <c:v>45730</c:v>
                </c:pt>
                <c:pt idx="167">
                  <c:v>45737</c:v>
                </c:pt>
                <c:pt idx="168">
                  <c:v>45744</c:v>
                </c:pt>
                <c:pt idx="169">
                  <c:v>45751</c:v>
                </c:pt>
                <c:pt idx="170">
                  <c:v>45758</c:v>
                </c:pt>
                <c:pt idx="171">
                  <c:v>45765</c:v>
                </c:pt>
              </c:numCache>
            </c:numRef>
          </c:cat>
          <c:val>
            <c:numRef>
              <c:f>'1.5'!$G$5:$G$176</c:f>
              <c:numCache>
                <c:formatCode>General</c:formatCode>
                <c:ptCount val="172"/>
                <c:pt idx="0">
                  <c:v>100</c:v>
                </c:pt>
                <c:pt idx="1">
                  <c:v>102.5</c:v>
                </c:pt>
                <c:pt idx="2">
                  <c:v>105.3</c:v>
                </c:pt>
                <c:pt idx="3">
                  <c:v>105.5</c:v>
                </c:pt>
                <c:pt idx="4">
                  <c:v>107.3</c:v>
                </c:pt>
                <c:pt idx="5">
                  <c:v>106.4</c:v>
                </c:pt>
                <c:pt idx="6">
                  <c:v>106.8</c:v>
                </c:pt>
                <c:pt idx="7">
                  <c:v>100.4</c:v>
                </c:pt>
                <c:pt idx="10">
                  <c:v>92.3</c:v>
                </c:pt>
                <c:pt idx="11">
                  <c:v>90.9</c:v>
                </c:pt>
                <c:pt idx="12">
                  <c:v>89.8</c:v>
                </c:pt>
                <c:pt idx="13">
                  <c:v>85.6</c:v>
                </c:pt>
                <c:pt idx="14">
                  <c:v>79.099999999999994</c:v>
                </c:pt>
                <c:pt idx="15">
                  <c:v>77.5</c:v>
                </c:pt>
                <c:pt idx="16">
                  <c:v>74.7</c:v>
                </c:pt>
                <c:pt idx="17">
                  <c:v>68.5</c:v>
                </c:pt>
                <c:pt idx="18">
                  <c:v>65.900000000000006</c:v>
                </c:pt>
                <c:pt idx="19">
                  <c:v>61.2</c:v>
                </c:pt>
                <c:pt idx="20">
                  <c:v>60.3</c:v>
                </c:pt>
                <c:pt idx="21">
                  <c:v>61.7</c:v>
                </c:pt>
                <c:pt idx="22">
                  <c:v>62.3</c:v>
                </c:pt>
                <c:pt idx="23">
                  <c:v>61.7</c:v>
                </c:pt>
                <c:pt idx="24">
                  <c:v>61.9</c:v>
                </c:pt>
                <c:pt idx="25">
                  <c:v>61.6</c:v>
                </c:pt>
                <c:pt idx="26">
                  <c:v>59.9</c:v>
                </c:pt>
                <c:pt idx="27">
                  <c:v>54.9</c:v>
                </c:pt>
                <c:pt idx="28">
                  <c:v>50.4</c:v>
                </c:pt>
                <c:pt idx="29">
                  <c:v>46.7</c:v>
                </c:pt>
                <c:pt idx="30">
                  <c:v>49.6</c:v>
                </c:pt>
                <c:pt idx="31">
                  <c:v>48.9</c:v>
                </c:pt>
                <c:pt idx="32">
                  <c:v>48.8</c:v>
                </c:pt>
                <c:pt idx="33">
                  <c:v>49</c:v>
                </c:pt>
                <c:pt idx="34">
                  <c:v>50</c:v>
                </c:pt>
                <c:pt idx="35">
                  <c:v>49.8</c:v>
                </c:pt>
                <c:pt idx="36">
                  <c:v>50.5</c:v>
                </c:pt>
                <c:pt idx="37">
                  <c:v>53.1</c:v>
                </c:pt>
                <c:pt idx="38">
                  <c:v>55.8</c:v>
                </c:pt>
                <c:pt idx="39">
                  <c:v>57.4</c:v>
                </c:pt>
                <c:pt idx="40">
                  <c:v>56.7</c:v>
                </c:pt>
                <c:pt idx="41">
                  <c:v>57</c:v>
                </c:pt>
                <c:pt idx="42">
                  <c:v>58.3</c:v>
                </c:pt>
                <c:pt idx="43">
                  <c:v>54.4</c:v>
                </c:pt>
                <c:pt idx="44">
                  <c:v>55</c:v>
                </c:pt>
                <c:pt idx="45">
                  <c:v>55.4</c:v>
                </c:pt>
                <c:pt idx="46">
                  <c:v>55.7</c:v>
                </c:pt>
                <c:pt idx="47">
                  <c:v>56.6</c:v>
                </c:pt>
                <c:pt idx="48">
                  <c:v>57.9</c:v>
                </c:pt>
                <c:pt idx="49">
                  <c:v>58.8</c:v>
                </c:pt>
                <c:pt idx="50">
                  <c:v>60.1</c:v>
                </c:pt>
                <c:pt idx="51">
                  <c:v>59.5</c:v>
                </c:pt>
                <c:pt idx="52">
                  <c:v>60.5</c:v>
                </c:pt>
                <c:pt idx="53">
                  <c:v>62.8</c:v>
                </c:pt>
                <c:pt idx="54">
                  <c:v>64.8</c:v>
                </c:pt>
                <c:pt idx="55">
                  <c:v>66.7</c:v>
                </c:pt>
                <c:pt idx="56">
                  <c:v>67.2</c:v>
                </c:pt>
                <c:pt idx="57">
                  <c:v>67.5</c:v>
                </c:pt>
                <c:pt idx="58">
                  <c:v>65.7</c:v>
                </c:pt>
                <c:pt idx="59">
                  <c:v>64.099999999999994</c:v>
                </c:pt>
                <c:pt idx="60">
                  <c:v>63.1</c:v>
                </c:pt>
                <c:pt idx="61">
                  <c:v>63.9</c:v>
                </c:pt>
                <c:pt idx="62">
                  <c:v>63.5</c:v>
                </c:pt>
                <c:pt idx="63">
                  <c:v>65.099999999999994</c:v>
                </c:pt>
                <c:pt idx="64">
                  <c:v>66.099999999999994</c:v>
                </c:pt>
                <c:pt idx="65">
                  <c:v>64.3</c:v>
                </c:pt>
                <c:pt idx="66">
                  <c:v>64</c:v>
                </c:pt>
                <c:pt idx="67">
                  <c:v>63.5</c:v>
                </c:pt>
                <c:pt idx="68">
                  <c:v>63</c:v>
                </c:pt>
                <c:pt idx="69">
                  <c:v>63.3</c:v>
                </c:pt>
                <c:pt idx="70">
                  <c:v>61.1</c:v>
                </c:pt>
                <c:pt idx="71">
                  <c:v>61.5</c:v>
                </c:pt>
                <c:pt idx="72">
                  <c:v>59.4</c:v>
                </c:pt>
                <c:pt idx="73">
                  <c:v>57.7</c:v>
                </c:pt>
                <c:pt idx="74">
                  <c:v>56.8</c:v>
                </c:pt>
                <c:pt idx="75">
                  <c:v>56.8</c:v>
                </c:pt>
                <c:pt idx="76">
                  <c:v>56.7</c:v>
                </c:pt>
                <c:pt idx="77">
                  <c:v>57.7</c:v>
                </c:pt>
                <c:pt idx="78">
                  <c:v>57.8</c:v>
                </c:pt>
                <c:pt idx="79">
                  <c:v>57.9</c:v>
                </c:pt>
                <c:pt idx="80">
                  <c:v>57.8</c:v>
                </c:pt>
                <c:pt idx="81">
                  <c:v>55.1</c:v>
                </c:pt>
                <c:pt idx="82">
                  <c:v>55.4</c:v>
                </c:pt>
                <c:pt idx="83">
                  <c:v>55.3</c:v>
                </c:pt>
                <c:pt idx="84">
                  <c:v>54.4</c:v>
                </c:pt>
                <c:pt idx="85">
                  <c:v>52.9</c:v>
                </c:pt>
                <c:pt idx="86">
                  <c:v>53.7</c:v>
                </c:pt>
                <c:pt idx="87">
                  <c:v>49.4</c:v>
                </c:pt>
                <c:pt idx="88">
                  <c:v>43</c:v>
                </c:pt>
                <c:pt idx="89">
                  <c:v>42</c:v>
                </c:pt>
                <c:pt idx="90">
                  <c:v>41.2</c:v>
                </c:pt>
                <c:pt idx="91">
                  <c:v>40</c:v>
                </c:pt>
                <c:pt idx="92">
                  <c:v>39</c:v>
                </c:pt>
                <c:pt idx="93">
                  <c:v>39.1</c:v>
                </c:pt>
                <c:pt idx="94">
                  <c:v>38.200000000000003</c:v>
                </c:pt>
                <c:pt idx="95">
                  <c:v>39.4</c:v>
                </c:pt>
                <c:pt idx="96">
                  <c:v>43.6</c:v>
                </c:pt>
                <c:pt idx="97">
                  <c:v>45.6</c:v>
                </c:pt>
                <c:pt idx="98">
                  <c:v>47.8</c:v>
                </c:pt>
                <c:pt idx="99">
                  <c:v>50.2</c:v>
                </c:pt>
                <c:pt idx="100">
                  <c:v>51.2</c:v>
                </c:pt>
                <c:pt idx="101">
                  <c:v>52</c:v>
                </c:pt>
                <c:pt idx="102">
                  <c:v>51.4</c:v>
                </c:pt>
                <c:pt idx="103">
                  <c:v>50.1</c:v>
                </c:pt>
                <c:pt idx="104">
                  <c:v>50.6</c:v>
                </c:pt>
                <c:pt idx="105">
                  <c:v>51.3</c:v>
                </c:pt>
                <c:pt idx="106">
                  <c:v>50.2</c:v>
                </c:pt>
                <c:pt idx="107">
                  <c:v>51</c:v>
                </c:pt>
                <c:pt idx="108">
                  <c:v>51.3</c:v>
                </c:pt>
                <c:pt idx="109">
                  <c:v>51.4</c:v>
                </c:pt>
                <c:pt idx="110">
                  <c:v>50</c:v>
                </c:pt>
                <c:pt idx="111">
                  <c:v>48.7</c:v>
                </c:pt>
                <c:pt idx="112">
                  <c:v>48.7</c:v>
                </c:pt>
                <c:pt idx="113">
                  <c:v>49.8</c:v>
                </c:pt>
                <c:pt idx="114">
                  <c:v>51.3</c:v>
                </c:pt>
                <c:pt idx="115">
                  <c:v>52.9</c:v>
                </c:pt>
                <c:pt idx="116">
                  <c:v>54.6</c:v>
                </c:pt>
                <c:pt idx="117">
                  <c:v>55.7</c:v>
                </c:pt>
                <c:pt idx="118">
                  <c:v>55.4</c:v>
                </c:pt>
                <c:pt idx="119">
                  <c:v>55.6</c:v>
                </c:pt>
                <c:pt idx="120">
                  <c:v>56.9</c:v>
                </c:pt>
                <c:pt idx="121">
                  <c:v>58.9</c:v>
                </c:pt>
                <c:pt idx="122">
                  <c:v>61.7</c:v>
                </c:pt>
                <c:pt idx="123">
                  <c:v>63.6</c:v>
                </c:pt>
                <c:pt idx="124">
                  <c:v>65.900000000000006</c:v>
                </c:pt>
                <c:pt idx="125">
                  <c:v>66.599999999999994</c:v>
                </c:pt>
                <c:pt idx="126">
                  <c:v>69.099999999999994</c:v>
                </c:pt>
                <c:pt idx="127">
                  <c:v>67.7</c:v>
                </c:pt>
                <c:pt idx="128">
                  <c:v>65.099999999999994</c:v>
                </c:pt>
                <c:pt idx="129">
                  <c:v>62.3</c:v>
                </c:pt>
                <c:pt idx="130">
                  <c:v>61.2</c:v>
                </c:pt>
                <c:pt idx="131">
                  <c:v>59</c:v>
                </c:pt>
                <c:pt idx="132">
                  <c:v>57.9</c:v>
                </c:pt>
                <c:pt idx="133">
                  <c:v>60.3</c:v>
                </c:pt>
                <c:pt idx="134">
                  <c:v>60.3</c:v>
                </c:pt>
                <c:pt idx="135">
                  <c:v>60.5</c:v>
                </c:pt>
                <c:pt idx="136">
                  <c:v>60.4</c:v>
                </c:pt>
                <c:pt idx="137">
                  <c:v>60.3</c:v>
                </c:pt>
                <c:pt idx="138">
                  <c:v>61.4</c:v>
                </c:pt>
                <c:pt idx="139">
                  <c:v>64.3</c:v>
                </c:pt>
                <c:pt idx="140">
                  <c:v>70.599999999999994</c:v>
                </c:pt>
                <c:pt idx="141">
                  <c:v>72.2</c:v>
                </c:pt>
                <c:pt idx="142">
                  <c:v>75.400000000000006</c:v>
                </c:pt>
                <c:pt idx="143">
                  <c:v>79.2</c:v>
                </c:pt>
                <c:pt idx="144">
                  <c:v>81.099999999999994</c:v>
                </c:pt>
                <c:pt idx="145">
                  <c:v>80.099999999999994</c:v>
                </c:pt>
                <c:pt idx="146">
                  <c:v>80</c:v>
                </c:pt>
                <c:pt idx="147">
                  <c:v>80</c:v>
                </c:pt>
                <c:pt idx="148">
                  <c:v>79</c:v>
                </c:pt>
                <c:pt idx="149">
                  <c:v>79</c:v>
                </c:pt>
                <c:pt idx="150">
                  <c:v>77.900000000000006</c:v>
                </c:pt>
                <c:pt idx="151">
                  <c:v>77.599999999999994</c:v>
                </c:pt>
                <c:pt idx="152">
                  <c:v>78.8</c:v>
                </c:pt>
                <c:pt idx="153">
                  <c:v>80.3</c:v>
                </c:pt>
                <c:pt idx="154">
                  <c:v>79.8</c:v>
                </c:pt>
                <c:pt idx="155">
                  <c:v>79.599999999999994</c:v>
                </c:pt>
                <c:pt idx="156">
                  <c:v>79</c:v>
                </c:pt>
                <c:pt idx="157">
                  <c:v>79.099999999999994</c:v>
                </c:pt>
                <c:pt idx="158">
                  <c:v>82.6</c:v>
                </c:pt>
                <c:pt idx="159">
                  <c:v>85.3</c:v>
                </c:pt>
                <c:pt idx="160">
                  <c:v>86.7</c:v>
                </c:pt>
                <c:pt idx="161">
                  <c:v>88.3</c:v>
                </c:pt>
                <c:pt idx="162">
                  <c:v>89</c:v>
                </c:pt>
                <c:pt idx="163">
                  <c:v>90.7</c:v>
                </c:pt>
                <c:pt idx="164">
                  <c:v>91.1</c:v>
                </c:pt>
                <c:pt idx="165">
                  <c:v>89.9</c:v>
                </c:pt>
                <c:pt idx="166">
                  <c:v>90.4</c:v>
                </c:pt>
                <c:pt idx="167">
                  <c:v>92.2</c:v>
                </c:pt>
                <c:pt idx="168">
                  <c:v>92.3</c:v>
                </c:pt>
                <c:pt idx="169">
                  <c:v>92.5</c:v>
                </c:pt>
                <c:pt idx="170">
                  <c:v>93.2</c:v>
                </c:pt>
                <c:pt idx="171">
                  <c:v>95.2</c:v>
                </c:pt>
              </c:numCache>
            </c:numRef>
          </c:val>
          <c:smooth val="0"/>
          <c:extLst>
            <c:ext xmlns:c16="http://schemas.microsoft.com/office/drawing/2014/chart" uri="{C3380CC4-5D6E-409C-BE32-E72D297353CC}">
              <c16:uniqueId val="{00000005-54F8-4A53-B7AD-1743A5205892}"/>
            </c:ext>
          </c:extLst>
        </c:ser>
        <c:dLbls>
          <c:showLegendKey val="0"/>
          <c:showVal val="0"/>
          <c:showCatName val="0"/>
          <c:showSerName val="0"/>
          <c:showPercent val="0"/>
          <c:showBubbleSize val="0"/>
        </c:dLbls>
        <c:smooth val="0"/>
        <c:axId val="590419808"/>
        <c:axId val="590420984"/>
      </c:lineChart>
      <c:dateAx>
        <c:axId val="590419808"/>
        <c:scaling>
          <c:orientation val="minMax"/>
          <c:min val="44562"/>
        </c:scaling>
        <c:delete val="0"/>
        <c:axPos val="b"/>
        <c:minorGridlines>
          <c:spPr>
            <a:ln w="9525" cap="flat" cmpd="sng" algn="ctr">
              <a:solidFill>
                <a:schemeClr val="bg1">
                  <a:lumMod val="65000"/>
                  <a:alpha val="50000"/>
                </a:schemeClr>
              </a:solidFill>
              <a:round/>
            </a:ln>
            <a:effectLst/>
          </c:spPr>
        </c:minorGridlines>
        <c:numFmt formatCode="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20984"/>
        <c:crosses val="autoZero"/>
        <c:auto val="0"/>
        <c:lblOffset val="100"/>
        <c:baseTimeUnit val="days"/>
        <c:majorUnit val="6"/>
        <c:majorTimeUnit val="months"/>
        <c:minorUnit val="12"/>
        <c:minorTimeUnit val="months"/>
      </c:dateAx>
      <c:valAx>
        <c:axId val="590420984"/>
        <c:scaling>
          <c:orientation val="minMax"/>
          <c:max val="16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98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egendEntry>
        <c:idx val="4"/>
        <c:delete val="1"/>
      </c:legendEntry>
      <c:layout>
        <c:manualLayout>
          <c:xMode val="edge"/>
          <c:yMode val="edge"/>
          <c:x val="2.69359477124183E-2"/>
          <c:y val="0.87448097850992002"/>
          <c:w val="0.97306398823641016"/>
          <c:h val="8.756384015594542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span"/>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5263779527558994E-2"/>
          <c:y val="4.6271186440677903E-2"/>
          <c:w val="0.84890490196078427"/>
          <c:h val="0.60748581447861338"/>
        </c:manualLayout>
      </c:layout>
      <c:barChart>
        <c:barDir val="col"/>
        <c:grouping val="stacked"/>
        <c:varyColors val="0"/>
        <c:ser>
          <c:idx val="0"/>
          <c:order val="0"/>
          <c:tx>
            <c:strRef>
              <c:f>'3.14'!$C$1</c:f>
              <c:strCache>
                <c:ptCount val="1"/>
                <c:pt idx="0">
                  <c:v>Дефіцит СЗДУ</c:v>
                </c:pt>
              </c:strCache>
            </c:strRef>
          </c:tx>
          <c:spPr>
            <a:solidFill>
              <a:srgbClr val="057D46"/>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numRef>
              <c:f>'3.14'!$A$4:$A$18</c:f>
              <c:numCache>
                <c:formatCode>General</c:formatCode>
                <c:ptCount val="15"/>
                <c:pt idx="0">
                  <c:v>13</c:v>
                </c:pt>
                <c:pt idx="1">
                  <c:v>14</c:v>
                </c:pt>
                <c:pt idx="2">
                  <c:v>15</c:v>
                </c:pt>
                <c:pt idx="3">
                  <c:v>16</c:v>
                </c:pt>
                <c:pt idx="4">
                  <c:v>17</c:v>
                </c:pt>
                <c:pt idx="5">
                  <c:v>18</c:v>
                </c:pt>
                <c:pt idx="6">
                  <c:v>19</c:v>
                </c:pt>
                <c:pt idx="7">
                  <c:v>20</c:v>
                </c:pt>
                <c:pt idx="8">
                  <c:v>21</c:v>
                </c:pt>
                <c:pt idx="9">
                  <c:v>22</c:v>
                </c:pt>
                <c:pt idx="10">
                  <c:v>23</c:v>
                </c:pt>
                <c:pt idx="11">
                  <c:v>24</c:v>
                </c:pt>
                <c:pt idx="12">
                  <c:v>25</c:v>
                </c:pt>
                <c:pt idx="13">
                  <c:v>26</c:v>
                </c:pt>
                <c:pt idx="14">
                  <c:v>27</c:v>
                </c:pt>
              </c:numCache>
            </c:numRef>
          </c:cat>
          <c:val>
            <c:numRef>
              <c:f>'3.14'!$C$4:$C$18</c:f>
              <c:numCache>
                <c:formatCode>0.0</c:formatCode>
                <c:ptCount val="15"/>
                <c:pt idx="0">
                  <c:v>3.9</c:v>
                </c:pt>
                <c:pt idx="1">
                  <c:v>4.4000000000000004</c:v>
                </c:pt>
                <c:pt idx="2">
                  <c:v>0.9</c:v>
                </c:pt>
                <c:pt idx="3">
                  <c:v>2.1</c:v>
                </c:pt>
                <c:pt idx="4">
                  <c:v>1.2</c:v>
                </c:pt>
                <c:pt idx="5">
                  <c:v>2.1</c:v>
                </c:pt>
                <c:pt idx="6">
                  <c:v>2.2000000000000002</c:v>
                </c:pt>
                <c:pt idx="7">
                  <c:v>5.8</c:v>
                </c:pt>
                <c:pt idx="8">
                  <c:v>3.8</c:v>
                </c:pt>
                <c:pt idx="9">
                  <c:v>15.6</c:v>
                </c:pt>
                <c:pt idx="10">
                  <c:v>20.100000000000001</c:v>
                </c:pt>
                <c:pt idx="11">
                  <c:v>17.600000000000001</c:v>
                </c:pt>
                <c:pt idx="12">
                  <c:v>11.4</c:v>
                </c:pt>
                <c:pt idx="13">
                  <c:v>11.6</c:v>
                </c:pt>
                <c:pt idx="14">
                  <c:v>5.9</c:v>
                </c:pt>
              </c:numCache>
            </c:numRef>
          </c:val>
          <c:extLst>
            <c:ext xmlns:c16="http://schemas.microsoft.com/office/drawing/2014/chart" uri="{C3380CC4-5D6E-409C-BE32-E72D297353CC}">
              <c16:uniqueId val="{00000000-5E0E-E24E-8A42-612CAD5ABC22}"/>
            </c:ext>
          </c:extLst>
        </c:ser>
        <c:ser>
          <c:idx val="1"/>
          <c:order val="1"/>
          <c:tx>
            <c:strRef>
              <c:f>'3.14'!$D$1</c:f>
              <c:strCache>
                <c:ptCount val="1"/>
                <c:pt idx="0">
                  <c:v>Фінансування НАК "Нафтогаз"</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14'!$A$4:$A$18</c:f>
              <c:numCache>
                <c:formatCode>General</c:formatCode>
                <c:ptCount val="15"/>
                <c:pt idx="0">
                  <c:v>13</c:v>
                </c:pt>
                <c:pt idx="1">
                  <c:v>14</c:v>
                </c:pt>
                <c:pt idx="2">
                  <c:v>15</c:v>
                </c:pt>
                <c:pt idx="3">
                  <c:v>16</c:v>
                </c:pt>
                <c:pt idx="4">
                  <c:v>17</c:v>
                </c:pt>
                <c:pt idx="5">
                  <c:v>18</c:v>
                </c:pt>
                <c:pt idx="6">
                  <c:v>19</c:v>
                </c:pt>
                <c:pt idx="7">
                  <c:v>20</c:v>
                </c:pt>
                <c:pt idx="8">
                  <c:v>21</c:v>
                </c:pt>
                <c:pt idx="9">
                  <c:v>22</c:v>
                </c:pt>
                <c:pt idx="10">
                  <c:v>23</c:v>
                </c:pt>
                <c:pt idx="11">
                  <c:v>24</c:v>
                </c:pt>
                <c:pt idx="12">
                  <c:v>25</c:v>
                </c:pt>
                <c:pt idx="13">
                  <c:v>26</c:v>
                </c:pt>
                <c:pt idx="14">
                  <c:v>27</c:v>
                </c:pt>
              </c:numCache>
            </c:numRef>
          </c:cat>
          <c:val>
            <c:numRef>
              <c:f>'3.14'!$D$4:$D$18</c:f>
              <c:numCache>
                <c:formatCode>0.0</c:formatCode>
                <c:ptCount val="15"/>
                <c:pt idx="0" formatCode="General">
                  <c:v>1.9</c:v>
                </c:pt>
                <c:pt idx="1">
                  <c:v>5.5</c:v>
                </c:pt>
                <c:pt idx="2">
                  <c:v>1</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5E0E-E24E-8A42-612CAD5ABC22}"/>
            </c:ext>
          </c:extLst>
        </c:ser>
        <c:ser>
          <c:idx val="2"/>
          <c:order val="2"/>
          <c:tx>
            <c:strRef>
              <c:f>'3.14'!$E$1</c:f>
              <c:strCache>
                <c:ptCount val="1"/>
                <c:pt idx="0">
                  <c:v>Рекапіталізація банків та інше</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14'!$A$4:$A$18</c:f>
              <c:numCache>
                <c:formatCode>General</c:formatCode>
                <c:ptCount val="15"/>
                <c:pt idx="0">
                  <c:v>13</c:v>
                </c:pt>
                <c:pt idx="1">
                  <c:v>14</c:v>
                </c:pt>
                <c:pt idx="2">
                  <c:v>15</c:v>
                </c:pt>
                <c:pt idx="3">
                  <c:v>16</c:v>
                </c:pt>
                <c:pt idx="4">
                  <c:v>17</c:v>
                </c:pt>
                <c:pt idx="5">
                  <c:v>18</c:v>
                </c:pt>
                <c:pt idx="6">
                  <c:v>19</c:v>
                </c:pt>
                <c:pt idx="7">
                  <c:v>20</c:v>
                </c:pt>
                <c:pt idx="8">
                  <c:v>21</c:v>
                </c:pt>
                <c:pt idx="9">
                  <c:v>22</c:v>
                </c:pt>
                <c:pt idx="10">
                  <c:v>23</c:v>
                </c:pt>
                <c:pt idx="11">
                  <c:v>24</c:v>
                </c:pt>
                <c:pt idx="12">
                  <c:v>25</c:v>
                </c:pt>
                <c:pt idx="13">
                  <c:v>26</c:v>
                </c:pt>
                <c:pt idx="14">
                  <c:v>27</c:v>
                </c:pt>
              </c:numCache>
            </c:numRef>
          </c:cat>
          <c:val>
            <c:numRef>
              <c:f>'3.14'!$E$4:$E$18</c:f>
              <c:numCache>
                <c:formatCode>0.0</c:formatCode>
                <c:ptCount val="15"/>
                <c:pt idx="0" formatCode="General">
                  <c:v>0</c:v>
                </c:pt>
                <c:pt idx="1">
                  <c:v>3.4</c:v>
                </c:pt>
                <c:pt idx="2">
                  <c:v>2.2999999999999998</c:v>
                </c:pt>
                <c:pt idx="3">
                  <c:v>5.4</c:v>
                </c:pt>
                <c:pt idx="4">
                  <c:v>2.4</c:v>
                </c:pt>
                <c:pt idx="5">
                  <c:v>0</c:v>
                </c:pt>
                <c:pt idx="6">
                  <c:v>0</c:v>
                </c:pt>
                <c:pt idx="7">
                  <c:v>0.2</c:v>
                </c:pt>
                <c:pt idx="8">
                  <c:v>0.4</c:v>
                </c:pt>
                <c:pt idx="9">
                  <c:v>0.6</c:v>
                </c:pt>
                <c:pt idx="10">
                  <c:v>0</c:v>
                </c:pt>
                <c:pt idx="11">
                  <c:v>0.3</c:v>
                </c:pt>
                <c:pt idx="12">
                  <c:v>0</c:v>
                </c:pt>
                <c:pt idx="13">
                  <c:v>0</c:v>
                </c:pt>
                <c:pt idx="14">
                  <c:v>0</c:v>
                </c:pt>
              </c:numCache>
            </c:numRef>
          </c:val>
          <c:extLst>
            <c:ext xmlns:c16="http://schemas.microsoft.com/office/drawing/2014/chart" uri="{C3380CC4-5D6E-409C-BE32-E72D297353CC}">
              <c16:uniqueId val="{00000002-5E0E-E24E-8A42-612CAD5ABC22}"/>
            </c:ext>
          </c:extLst>
        </c:ser>
        <c:dLbls>
          <c:showLegendKey val="0"/>
          <c:showVal val="0"/>
          <c:showCatName val="0"/>
          <c:showSerName val="0"/>
          <c:showPercent val="0"/>
          <c:showBubbleSize val="0"/>
        </c:dLbls>
        <c:gapWidth val="50"/>
        <c:overlap val="100"/>
        <c:axId val="138958720"/>
        <c:axId val="138960256"/>
      </c:barChart>
      <c:lineChart>
        <c:grouping val="standard"/>
        <c:varyColors val="0"/>
        <c:ser>
          <c:idx val="4"/>
          <c:order val="3"/>
          <c:tx>
            <c:strRef>
              <c:f>'3.14'!$B$1</c:f>
              <c:strCache>
                <c:ptCount val="1"/>
                <c:pt idx="0">
                  <c:v>Державний та гарантований державою борг (п. ш.)</c:v>
                </c:pt>
              </c:strCache>
            </c:strRef>
          </c:tx>
          <c:spPr>
            <a:ln w="25400" cmpd="sng">
              <a:solidFill>
                <a:srgbClr val="DC4B64"/>
              </a:solidFill>
              <a:prstDash val="solid"/>
            </a:ln>
          </c:spPr>
          <c:marker>
            <c:symbol val="none"/>
          </c:marker>
          <c:val>
            <c:numRef>
              <c:f>'3.14'!$B$4:$B$18</c:f>
              <c:numCache>
                <c:formatCode>0</c:formatCode>
                <c:ptCount val="15"/>
                <c:pt idx="0">
                  <c:v>40</c:v>
                </c:pt>
                <c:pt idx="1">
                  <c:v>69.400000000000006</c:v>
                </c:pt>
                <c:pt idx="2">
                  <c:v>79</c:v>
                </c:pt>
                <c:pt idx="3">
                  <c:v>80.900000000000006</c:v>
                </c:pt>
                <c:pt idx="4">
                  <c:v>71.8</c:v>
                </c:pt>
                <c:pt idx="5">
                  <c:v>60.9</c:v>
                </c:pt>
                <c:pt idx="6">
                  <c:v>50.2</c:v>
                </c:pt>
                <c:pt idx="7">
                  <c:v>60.4</c:v>
                </c:pt>
                <c:pt idx="8">
                  <c:v>49</c:v>
                </c:pt>
                <c:pt idx="9">
                  <c:v>77.7</c:v>
                </c:pt>
                <c:pt idx="10">
                  <c:v>83.3</c:v>
                </c:pt>
                <c:pt idx="11">
                  <c:v>91.2</c:v>
                </c:pt>
                <c:pt idx="12">
                  <c:v>94.1</c:v>
                </c:pt>
                <c:pt idx="13">
                  <c:v>94.3</c:v>
                </c:pt>
                <c:pt idx="14">
                  <c:v>92.6</c:v>
                </c:pt>
              </c:numCache>
            </c:numRef>
          </c:val>
          <c:smooth val="0"/>
          <c:extLst xmlns:c15="http://schemas.microsoft.com/office/drawing/2012/chart">
            <c:ext xmlns:c16="http://schemas.microsoft.com/office/drawing/2014/chart" uri="{C3380CC4-5D6E-409C-BE32-E72D297353CC}">
              <c16:uniqueId val="{00000003-5E0E-E24E-8A42-612CAD5ABC22}"/>
            </c:ext>
          </c:extLst>
        </c:ser>
        <c:ser>
          <c:idx val="3"/>
          <c:order val="4"/>
          <c:tx>
            <c:strRef>
              <c:f>'3.14'!$F$1</c:f>
              <c:strCache>
                <c:ptCount val="1"/>
                <c:pt idx="0">
                  <c:v>Державний та гарантований борг без кредитів ERA (п. ш.)</c:v>
                </c:pt>
              </c:strCache>
            </c:strRef>
          </c:tx>
          <c:spPr>
            <a:ln w="15875">
              <a:solidFill>
                <a:srgbClr val="DC4B64"/>
              </a:solidFill>
              <a:prstDash val="dash"/>
            </a:ln>
          </c:spPr>
          <c:marker>
            <c:symbol val="none"/>
          </c:marker>
          <c:val>
            <c:numRef>
              <c:f>'3.14'!$F$4:$F$18</c:f>
              <c:numCache>
                <c:formatCode>0.0</c:formatCode>
                <c:ptCount val="15"/>
                <c:pt idx="11" formatCode="0">
                  <c:v>91.2</c:v>
                </c:pt>
                <c:pt idx="12" formatCode="0">
                  <c:v>84.2</c:v>
                </c:pt>
                <c:pt idx="13" formatCode="0">
                  <c:v>82.3</c:v>
                </c:pt>
                <c:pt idx="14" formatCode="0">
                  <c:v>81.5</c:v>
                </c:pt>
              </c:numCache>
            </c:numRef>
          </c:val>
          <c:smooth val="0"/>
          <c:extLst>
            <c:ext xmlns:c16="http://schemas.microsoft.com/office/drawing/2014/chart" uri="{C3380CC4-5D6E-409C-BE32-E72D297353CC}">
              <c16:uniqueId val="{00000000-5C36-4873-A257-C0119AEC8B03}"/>
            </c:ext>
          </c:extLst>
        </c:ser>
        <c:dLbls>
          <c:showLegendKey val="0"/>
          <c:showVal val="0"/>
          <c:showCatName val="0"/>
          <c:showSerName val="0"/>
          <c:showPercent val="0"/>
          <c:showBubbleSize val="0"/>
        </c:dLbls>
        <c:marker val="1"/>
        <c:smooth val="0"/>
        <c:axId val="1139264576"/>
        <c:axId val="1139259584"/>
      </c:lineChart>
      <c:catAx>
        <c:axId val="1389587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960256"/>
        <c:crosses val="autoZero"/>
        <c:auto val="1"/>
        <c:lblAlgn val="ctr"/>
        <c:lblOffset val="100"/>
        <c:tickLblSkip val="1"/>
        <c:noMultiLvlLbl val="0"/>
      </c:catAx>
      <c:valAx>
        <c:axId val="1389602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958720"/>
        <c:crosses val="autoZero"/>
        <c:crossBetween val="between"/>
        <c:majorUnit val="5"/>
      </c:valAx>
      <c:valAx>
        <c:axId val="1139259584"/>
        <c:scaling>
          <c:orientation val="minMax"/>
        </c:scaling>
        <c:delete val="0"/>
        <c:axPos val="r"/>
        <c:numFmt formatCode="0" sourceLinked="0"/>
        <c:majorTickMark val="in"/>
        <c:minorTickMark val="none"/>
        <c:tickLblPos val="nextTo"/>
        <c:spPr>
          <a:ln>
            <a:solidFill>
              <a:srgbClr val="505050"/>
            </a:solidFill>
          </a:ln>
        </c:spPr>
        <c:crossAx val="1139264576"/>
        <c:crosses val="max"/>
        <c:crossBetween val="between"/>
        <c:majorUnit val="20"/>
      </c:valAx>
      <c:catAx>
        <c:axId val="1139264576"/>
        <c:scaling>
          <c:orientation val="minMax"/>
        </c:scaling>
        <c:delete val="1"/>
        <c:axPos val="b"/>
        <c:majorTickMark val="out"/>
        <c:minorTickMark val="none"/>
        <c:tickLblPos val="nextTo"/>
        <c:crossAx val="1139259584"/>
        <c:crosses val="autoZero"/>
        <c:auto val="1"/>
        <c:lblAlgn val="ctr"/>
        <c:lblOffset val="100"/>
        <c:noMultiLvlLbl val="0"/>
      </c:catAx>
      <c:spPr>
        <a:blipFill dpi="0" rotWithShape="1">
          <a:blip xmlns:r="http://schemas.openxmlformats.org/officeDocument/2006/relationships" r:embed="rId1"/>
          <a:srcRect/>
          <a:stretch>
            <a:fillRect l="79000"/>
          </a:stretch>
        </a:blipFill>
        <a:ln w="9525">
          <a:solidFill>
            <a:schemeClr val="tx1"/>
          </a:solidFill>
        </a:ln>
        <a:effectLst/>
      </c:spPr>
    </c:plotArea>
    <c:legend>
      <c:legendPos val="r"/>
      <c:layout>
        <c:manualLayout>
          <c:xMode val="edge"/>
          <c:yMode val="edge"/>
          <c:x val="0"/>
          <c:y val="0.73365736161890049"/>
          <c:w val="1"/>
          <c:h val="0.26634263838109951"/>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090594991536247E-2"/>
          <c:y val="5.3999990655015893E-2"/>
          <c:w val="0.86346844299292413"/>
          <c:h val="0.74771450242891713"/>
        </c:manualLayout>
      </c:layout>
      <c:lineChart>
        <c:grouping val="standard"/>
        <c:varyColors val="0"/>
        <c:ser>
          <c:idx val="0"/>
          <c:order val="0"/>
          <c:tx>
            <c:strRef>
              <c:f>'3.15'!$B$1</c:f>
              <c:strCache>
                <c:ptCount val="1"/>
                <c:pt idx="0">
                  <c:v>Номінальна ставка</c:v>
                </c:pt>
              </c:strCache>
            </c:strRef>
          </c:tx>
          <c:spPr>
            <a:ln w="25400" cap="rnd" cmpd="sng">
              <a:solidFill>
                <a:srgbClr val="057D46"/>
              </a:solidFill>
              <a:prstDash val="solid"/>
              <a:round/>
            </a:ln>
            <a:effectLst/>
          </c:spPr>
          <c:marker>
            <c:symbol val="none"/>
          </c:marker>
          <c:cat>
            <c:strRef>
              <c:f>'3.15'!$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5'!$B$8:$B$47</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3">
                  <c:v>16.899999999999999</c:v>
                </c:pt>
                <c:pt idx="24">
                  <c:v>14.9</c:v>
                </c:pt>
                <c:pt idx="25">
                  <c:v>13.7</c:v>
                </c:pt>
                <c:pt idx="26">
                  <c:v>13</c:v>
                </c:pt>
                <c:pt idx="27">
                  <c:v>13.1</c:v>
                </c:pt>
                <c:pt idx="28">
                  <c:v>14.52</c:v>
                </c:pt>
                <c:pt idx="29">
                  <c:v>15.5</c:v>
                </c:pt>
                <c:pt idx="30">
                  <c:v>15.39</c:v>
                </c:pt>
                <c:pt idx="31">
                  <c:v>14.03</c:v>
                </c:pt>
                <c:pt idx="32">
                  <c:v>13</c:v>
                </c:pt>
                <c:pt idx="33">
                  <c:v>12.46</c:v>
                </c:pt>
                <c:pt idx="34">
                  <c:v>12</c:v>
                </c:pt>
                <c:pt idx="35">
                  <c:v>11.62</c:v>
                </c:pt>
                <c:pt idx="36">
                  <c:v>10.79</c:v>
                </c:pt>
                <c:pt idx="37">
                  <c:v>10.17</c:v>
                </c:pt>
                <c:pt idx="38">
                  <c:v>10</c:v>
                </c:pt>
                <c:pt idx="39">
                  <c:v>10</c:v>
                </c:pt>
              </c:numCache>
            </c:numRef>
          </c:val>
          <c:smooth val="0"/>
          <c:extLst>
            <c:ext xmlns:c16="http://schemas.microsoft.com/office/drawing/2014/chart" uri="{C3380CC4-5D6E-409C-BE32-E72D297353CC}">
              <c16:uniqueId val="{00000000-5E2E-4358-8B79-6B5CED326FFE}"/>
            </c:ext>
          </c:extLst>
        </c:ser>
        <c:ser>
          <c:idx val="1"/>
          <c:order val="1"/>
          <c:tx>
            <c:strRef>
              <c:f>'3.15'!$D$1</c:f>
              <c:strCache>
                <c:ptCount val="1"/>
                <c:pt idx="0">
                  <c:v>Реальна ставка*</c:v>
                </c:pt>
              </c:strCache>
            </c:strRef>
          </c:tx>
          <c:spPr>
            <a:ln w="25400" cap="rnd" cmpd="sng">
              <a:solidFill>
                <a:srgbClr val="91C864"/>
              </a:solidFill>
              <a:prstDash val="solid"/>
              <a:round/>
            </a:ln>
            <a:effectLst/>
          </c:spPr>
          <c:marker>
            <c:symbol val="none"/>
          </c:marker>
          <c:cat>
            <c:strRef>
              <c:f>'3.15'!$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5'!$D$8:$D$47</c:f>
              <c:numCache>
                <c:formatCode>0.0</c:formatCode>
                <c:ptCount val="40"/>
                <c:pt idx="0">
                  <c:v>5.1760000000000002</c:v>
                </c:pt>
                <c:pt idx="1">
                  <c:v>10.247999999999999</c:v>
                </c:pt>
                <c:pt idx="2">
                  <c:v>9.9179999999999993</c:v>
                </c:pt>
                <c:pt idx="3">
                  <c:v>9.6280000000000001</c:v>
                </c:pt>
                <c:pt idx="4">
                  <c:v>10.897</c:v>
                </c:pt>
                <c:pt idx="5">
                  <c:v>11.532999999999999</c:v>
                </c:pt>
                <c:pt idx="6">
                  <c:v>11.6</c:v>
                </c:pt>
                <c:pt idx="7">
                  <c:v>11.129</c:v>
                </c:pt>
                <c:pt idx="8">
                  <c:v>8.5190000000000001</c:v>
                </c:pt>
                <c:pt idx="9">
                  <c:v>5.875</c:v>
                </c:pt>
                <c:pt idx="10">
                  <c:v>1.367</c:v>
                </c:pt>
                <c:pt idx="11">
                  <c:v>0.34399999999999997</c:v>
                </c:pt>
                <c:pt idx="12">
                  <c:v>-1.492</c:v>
                </c:pt>
                <c:pt idx="13">
                  <c:v>0.32500000000000001</c:v>
                </c:pt>
                <c:pt idx="14">
                  <c:v>1.236</c:v>
                </c:pt>
                <c:pt idx="15">
                  <c:v>2.2509999999999999</c:v>
                </c:pt>
                <c:pt idx="16">
                  <c:v>1.1000000000000001</c:v>
                </c:pt>
                <c:pt idx="17">
                  <c:v>2.8980000000000001</c:v>
                </c:pt>
                <c:pt idx="18">
                  <c:v>9.2490000000000006</c:v>
                </c:pt>
                <c:pt idx="19">
                  <c:v>12.18</c:v>
                </c:pt>
                <c:pt idx="20">
                  <c:v>14</c:v>
                </c:pt>
                <c:pt idx="21">
                  <c:v>16.100000000000001</c:v>
                </c:pt>
                <c:pt idx="22">
                  <c:v>16.399999999999999</c:v>
                </c:pt>
                <c:pt idx="23">
                  <c:v>11.7</c:v>
                </c:pt>
                <c:pt idx="24">
                  <c:v>9.4</c:v>
                </c:pt>
                <c:pt idx="25">
                  <c:v>7.8</c:v>
                </c:pt>
                <c:pt idx="26">
                  <c:v>4</c:v>
                </c:pt>
                <c:pt idx="27">
                  <c:v>3.754</c:v>
                </c:pt>
                <c:pt idx="28">
                  <c:v>5.6079999999999997</c:v>
                </c:pt>
                <c:pt idx="29">
                  <c:v>7.5490000000000004</c:v>
                </c:pt>
                <c:pt idx="30">
                  <c:v>7.9989999999999997</c:v>
                </c:pt>
                <c:pt idx="31">
                  <c:v>7.9560000000000004</c:v>
                </c:pt>
                <c:pt idx="32">
                  <c:v>7.4950000000000001</c:v>
                </c:pt>
                <c:pt idx="33">
                  <c:v>7.4829999999999997</c:v>
                </c:pt>
                <c:pt idx="34">
                  <c:v>6.5190000000000001</c:v>
                </c:pt>
                <c:pt idx="35">
                  <c:v>6.9210000000000003</c:v>
                </c:pt>
                <c:pt idx="36">
                  <c:v>6.1189999999999998</c:v>
                </c:pt>
                <c:pt idx="37">
                  <c:v>5.5570000000000004</c:v>
                </c:pt>
                <c:pt idx="38">
                  <c:v>4.6420000000000003</c:v>
                </c:pt>
                <c:pt idx="39">
                  <c:v>5.1020000000000003</c:v>
                </c:pt>
              </c:numCache>
            </c:numRef>
          </c:val>
          <c:smooth val="0"/>
          <c:extLst>
            <c:ext xmlns:c16="http://schemas.microsoft.com/office/drawing/2014/chart" uri="{C3380CC4-5D6E-409C-BE32-E72D297353CC}">
              <c16:uniqueId val="{00000001-5E2E-4358-8B79-6B5CED326FFE}"/>
            </c:ext>
          </c:extLst>
        </c:ser>
        <c:ser>
          <c:idx val="2"/>
          <c:order val="2"/>
          <c:tx>
            <c:strRef>
              <c:f>'3.15'!$C$1</c:f>
              <c:strCache>
                <c:ptCount val="1"/>
                <c:pt idx="0">
                  <c:v>Попередній прогноз (Січень 2025)</c:v>
                </c:pt>
              </c:strCache>
            </c:strRef>
          </c:tx>
          <c:spPr>
            <a:ln w="28575" cap="rnd">
              <a:solidFill>
                <a:srgbClr val="057D46"/>
              </a:solidFill>
              <a:prstDash val="sysDot"/>
              <a:round/>
            </a:ln>
            <a:effectLst/>
          </c:spPr>
          <c:marker>
            <c:symbol val="none"/>
          </c:marker>
          <c:cat>
            <c:strRef>
              <c:f>'3.15'!$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5'!$C$8:$C$47</c:f>
              <c:numCache>
                <c:formatCode>0.0</c:formatCode>
                <c:ptCount val="40"/>
                <c:pt idx="20">
                  <c:v>25</c:v>
                </c:pt>
                <c:pt idx="21">
                  <c:v>25</c:v>
                </c:pt>
                <c:pt idx="22">
                  <c:v>22.5</c:v>
                </c:pt>
                <c:pt idx="23">
                  <c:v>16.899999999999999</c:v>
                </c:pt>
                <c:pt idx="24">
                  <c:v>14.9</c:v>
                </c:pt>
                <c:pt idx="25">
                  <c:v>13.7</c:v>
                </c:pt>
                <c:pt idx="26">
                  <c:v>13</c:v>
                </c:pt>
                <c:pt idx="27">
                  <c:v>13.1</c:v>
                </c:pt>
                <c:pt idx="28">
                  <c:v>14.5</c:v>
                </c:pt>
                <c:pt idx="29">
                  <c:v>15.4</c:v>
                </c:pt>
                <c:pt idx="30">
                  <c:v>14.5</c:v>
                </c:pt>
                <c:pt idx="31">
                  <c:v>13.1</c:v>
                </c:pt>
                <c:pt idx="32">
                  <c:v>12.5</c:v>
                </c:pt>
                <c:pt idx="33">
                  <c:v>12.1</c:v>
                </c:pt>
                <c:pt idx="34">
                  <c:v>11.6</c:v>
                </c:pt>
                <c:pt idx="35">
                  <c:v>11.1</c:v>
                </c:pt>
                <c:pt idx="36">
                  <c:v>10.6</c:v>
                </c:pt>
                <c:pt idx="37">
                  <c:v>10.199999999999999</c:v>
                </c:pt>
                <c:pt idx="38">
                  <c:v>10</c:v>
                </c:pt>
                <c:pt idx="39">
                  <c:v>10</c:v>
                </c:pt>
              </c:numCache>
            </c:numRef>
          </c:val>
          <c:smooth val="0"/>
          <c:extLst>
            <c:ext xmlns:c16="http://schemas.microsoft.com/office/drawing/2014/chart" uri="{C3380CC4-5D6E-409C-BE32-E72D297353CC}">
              <c16:uniqueId val="{00000002-5E2E-4358-8B79-6B5CED326FFE}"/>
            </c:ext>
          </c:extLst>
        </c:ser>
        <c:ser>
          <c:idx val="3"/>
          <c:order val="3"/>
          <c:tx>
            <c:strRef>
              <c:f>'3.15'!$E$1</c:f>
              <c:strCache>
                <c:ptCount val="1"/>
                <c:pt idx="0">
                  <c:v>Попередній прогноз (Січень 2025)</c:v>
                </c:pt>
              </c:strCache>
            </c:strRef>
          </c:tx>
          <c:spPr>
            <a:ln w="25400" cap="rnd">
              <a:solidFill>
                <a:srgbClr val="91C864"/>
              </a:solidFill>
              <a:prstDash val="sysDot"/>
              <a:round/>
            </a:ln>
            <a:effectLst/>
          </c:spPr>
          <c:marker>
            <c:symbol val="none"/>
          </c:marker>
          <c:cat>
            <c:strRef>
              <c:f>'3.15'!$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5'!$E$8:$E$47</c:f>
              <c:numCache>
                <c:formatCode>0.0</c:formatCode>
                <c:ptCount val="40"/>
                <c:pt idx="16">
                  <c:v>1.1000000000000001</c:v>
                </c:pt>
                <c:pt idx="17">
                  <c:v>2.8980000000000001</c:v>
                </c:pt>
                <c:pt idx="18">
                  <c:v>9.2490000000000006</c:v>
                </c:pt>
                <c:pt idx="19">
                  <c:v>12.18</c:v>
                </c:pt>
                <c:pt idx="20">
                  <c:v>14</c:v>
                </c:pt>
                <c:pt idx="21">
                  <c:v>16.100000000000001</c:v>
                </c:pt>
                <c:pt idx="22">
                  <c:v>16.399999999999999</c:v>
                </c:pt>
                <c:pt idx="23">
                  <c:v>11.7</c:v>
                </c:pt>
                <c:pt idx="24">
                  <c:v>9.4</c:v>
                </c:pt>
                <c:pt idx="25">
                  <c:v>7.8</c:v>
                </c:pt>
                <c:pt idx="26">
                  <c:v>4</c:v>
                </c:pt>
                <c:pt idx="27">
                  <c:v>3.8</c:v>
                </c:pt>
                <c:pt idx="28">
                  <c:v>5.0999999999999996</c:v>
                </c:pt>
                <c:pt idx="29">
                  <c:v>7</c:v>
                </c:pt>
                <c:pt idx="30">
                  <c:v>6.9</c:v>
                </c:pt>
                <c:pt idx="31">
                  <c:v>6.3</c:v>
                </c:pt>
                <c:pt idx="32">
                  <c:v>6.6</c:v>
                </c:pt>
                <c:pt idx="33">
                  <c:v>7.2</c:v>
                </c:pt>
                <c:pt idx="34">
                  <c:v>6.9</c:v>
                </c:pt>
                <c:pt idx="35">
                  <c:v>6.3</c:v>
                </c:pt>
                <c:pt idx="36">
                  <c:v>5.7</c:v>
                </c:pt>
                <c:pt idx="37">
                  <c:v>5.2</c:v>
                </c:pt>
                <c:pt idx="38">
                  <c:v>5</c:v>
                </c:pt>
                <c:pt idx="39">
                  <c:v>4.8</c:v>
                </c:pt>
              </c:numCache>
            </c:numRef>
          </c:val>
          <c:smooth val="0"/>
          <c:extLst>
            <c:ext xmlns:c16="http://schemas.microsoft.com/office/drawing/2014/chart" uri="{C3380CC4-5D6E-409C-BE32-E72D297353CC}">
              <c16:uniqueId val="{00000003-5E2E-4358-8B79-6B5CED326FFE}"/>
            </c:ext>
          </c:extLst>
        </c:ser>
        <c:ser>
          <c:idx val="4"/>
          <c:order val="4"/>
          <c:tx>
            <c:strRef>
              <c:f>'3.15'!$F$1</c:f>
              <c:strCache>
                <c:ptCount val="1"/>
                <c:pt idx="0">
                  <c:v>Реальна ставка**</c:v>
                </c:pt>
              </c:strCache>
            </c:strRef>
          </c:tx>
          <c:spPr>
            <a:ln w="25400" cap="rnd">
              <a:solidFill>
                <a:schemeClr val="accent1"/>
              </a:solidFill>
              <a:round/>
            </a:ln>
            <a:effectLst/>
          </c:spPr>
          <c:marker>
            <c:symbol val="none"/>
          </c:marker>
          <c:cat>
            <c:strRef>
              <c:f>'3.15'!$A$8:$A$47</c:f>
              <c:strCache>
                <c:ptCount val="40"/>
                <c:pt idx="3">
                  <c:v>IV.18</c:v>
                </c:pt>
                <c:pt idx="7">
                  <c:v>IV.19</c:v>
                </c:pt>
                <c:pt idx="11">
                  <c:v>IV.20</c:v>
                </c:pt>
                <c:pt idx="15">
                  <c:v>IV.21</c:v>
                </c:pt>
                <c:pt idx="19">
                  <c:v>IV.22</c:v>
                </c:pt>
                <c:pt idx="23">
                  <c:v>IV.23</c:v>
                </c:pt>
                <c:pt idx="27">
                  <c:v>IV.24</c:v>
                </c:pt>
                <c:pt idx="31">
                  <c:v>IV.25</c:v>
                </c:pt>
                <c:pt idx="35">
                  <c:v>IV.26</c:v>
                </c:pt>
                <c:pt idx="39">
                  <c:v>IV.27</c:v>
                </c:pt>
              </c:strCache>
            </c:strRef>
          </c:cat>
          <c:val>
            <c:numRef>
              <c:f>'3.15'!$F$8:$F$47</c:f>
              <c:numCache>
                <c:formatCode>0.0</c:formatCode>
                <c:ptCount val="40"/>
                <c:pt idx="0">
                  <c:v>6.8</c:v>
                </c:pt>
                <c:pt idx="1">
                  <c:v>8.6</c:v>
                </c:pt>
                <c:pt idx="2">
                  <c:v>9.1</c:v>
                </c:pt>
                <c:pt idx="3">
                  <c:v>10</c:v>
                </c:pt>
                <c:pt idx="4">
                  <c:v>10.7</c:v>
                </c:pt>
                <c:pt idx="5">
                  <c:v>10.5</c:v>
                </c:pt>
                <c:pt idx="6">
                  <c:v>10</c:v>
                </c:pt>
                <c:pt idx="7">
                  <c:v>9.1</c:v>
                </c:pt>
                <c:pt idx="8">
                  <c:v>6.1</c:v>
                </c:pt>
                <c:pt idx="9">
                  <c:v>1.8</c:v>
                </c:pt>
                <c:pt idx="10">
                  <c:v>0</c:v>
                </c:pt>
                <c:pt idx="11">
                  <c:v>-0.4</c:v>
                </c:pt>
                <c:pt idx="12">
                  <c:v>-0.1</c:v>
                </c:pt>
                <c:pt idx="13">
                  <c:v>0.9</c:v>
                </c:pt>
                <c:pt idx="14">
                  <c:v>1.6</c:v>
                </c:pt>
                <c:pt idx="15">
                  <c:v>1.9</c:v>
                </c:pt>
                <c:pt idx="16">
                  <c:v>-2.1</c:v>
                </c:pt>
                <c:pt idx="17">
                  <c:v>-2.9</c:v>
                </c:pt>
                <c:pt idx="18">
                  <c:v>5.6</c:v>
                </c:pt>
                <c:pt idx="19">
                  <c:v>5.9</c:v>
                </c:pt>
                <c:pt idx="20">
                  <c:v>7.6</c:v>
                </c:pt>
                <c:pt idx="21">
                  <c:v>10.199999999999999</c:v>
                </c:pt>
                <c:pt idx="22">
                  <c:v>11.4</c:v>
                </c:pt>
                <c:pt idx="23">
                  <c:v>8.3000000000000007</c:v>
                </c:pt>
                <c:pt idx="24">
                  <c:v>6.8</c:v>
                </c:pt>
                <c:pt idx="25">
                  <c:v>6.4</c:v>
                </c:pt>
                <c:pt idx="26">
                  <c:v>5.7</c:v>
                </c:pt>
                <c:pt idx="27">
                  <c:v>5.7</c:v>
                </c:pt>
                <c:pt idx="28">
                  <c:v>6.7</c:v>
                </c:pt>
              </c:numCache>
            </c:numRef>
          </c:val>
          <c:smooth val="0"/>
          <c:extLst>
            <c:ext xmlns:c16="http://schemas.microsoft.com/office/drawing/2014/chart" uri="{C3380CC4-5D6E-409C-BE32-E72D297353CC}">
              <c16:uniqueId val="{00000001-76F6-44E0-B6FB-FD8613EB4E83}"/>
            </c:ext>
          </c:extLst>
        </c:ser>
        <c:dLbls>
          <c:showLegendKey val="0"/>
          <c:showVal val="0"/>
          <c:showCatName val="0"/>
          <c:showSerName val="0"/>
          <c:showPercent val="0"/>
          <c:showBubbleSize val="0"/>
        </c:dLbls>
        <c:smooth val="0"/>
        <c:axId val="1705260735"/>
        <c:axId val="1705237023"/>
      </c:lineChart>
      <c:dateAx>
        <c:axId val="1705260735"/>
        <c:scaling>
          <c:orientation val="minMax"/>
        </c:scaling>
        <c:delete val="0"/>
        <c:axPos val="b"/>
        <c:majorGridlines>
          <c:spPr>
            <a:ln w="3175" cap="flat" cmpd="sng" algn="ctr">
              <a:solidFill>
                <a:srgbClr val="8C969B">
                  <a:alpha val="49804"/>
                </a:srgbClr>
              </a:solidFill>
              <a:round/>
            </a:ln>
            <a:effectLst/>
          </c:spPr>
        </c:majorGridlines>
        <c:minorGridlines>
          <c:spPr>
            <a:ln w="3175" cap="flat" cmpd="sng" algn="ctr">
              <a:solidFill>
                <a:srgbClr val="8C969B">
                  <a:alpha val="50000"/>
                </a:srgbClr>
              </a:solidFill>
              <a:prstDash val="solid"/>
              <a:round/>
              <a:headEnd type="none" w="med" len="med"/>
              <a:tailEnd type="none" w="med" len="med"/>
            </a:ln>
            <a:effectLst/>
          </c:spPr>
        </c:min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05237023"/>
        <c:crosses val="autoZero"/>
        <c:auto val="0"/>
        <c:lblOffset val="100"/>
        <c:baseTimeUnit val="months"/>
        <c:majorUnit val="1"/>
        <c:majorTimeUnit val="months"/>
        <c:minorUnit val="4"/>
        <c:minorTimeUnit val="years"/>
      </c:dateAx>
      <c:valAx>
        <c:axId val="1705237023"/>
        <c:scaling>
          <c:orientation val="minMax"/>
          <c:max val="3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05260735"/>
        <c:crosses val="autoZero"/>
        <c:crossBetween val="between"/>
        <c:majorUnit val="5"/>
      </c:valAx>
      <c:spPr>
        <a:blipFill dpi="0" rotWithShape="1">
          <a:blip xmlns:r="http://schemas.openxmlformats.org/officeDocument/2006/relationships" r:embed="rId3"/>
          <a:srcRect/>
          <a:stretch>
            <a:fillRect l="72000"/>
          </a:stretch>
        </a:blipFill>
        <a:ln w="9525">
          <a:solidFill>
            <a:srgbClr val="505050">
              <a:alpha val="82000"/>
            </a:srgbClr>
          </a:solidFill>
        </a:ln>
        <a:effectLst/>
      </c:spPr>
    </c:plotArea>
    <c:legend>
      <c:legendPos val="b"/>
      <c:legendEntry>
        <c:idx val="2"/>
        <c:delete val="1"/>
      </c:legendEntry>
      <c:legendEntry>
        <c:idx val="3"/>
        <c:delete val="1"/>
      </c:legendEntry>
      <c:layout>
        <c:manualLayout>
          <c:xMode val="edge"/>
          <c:yMode val="edge"/>
          <c:x val="3.2967040098433868E-2"/>
          <c:y val="0.89874294388804299"/>
          <c:w val="0.94708356313412156"/>
          <c:h val="0.10125683422195393"/>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span"/>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827353395061725E-2"/>
          <c:y val="4.4691456519476917E-2"/>
          <c:w val="0.88370814307458145"/>
          <c:h val="0.73314995317215292"/>
        </c:manualLayout>
      </c:layout>
      <c:lineChart>
        <c:grouping val="standard"/>
        <c:varyColors val="0"/>
        <c:ser>
          <c:idx val="0"/>
          <c:order val="0"/>
          <c:tx>
            <c:strRef>
              <c:f>'3.16'!$B$1</c:f>
              <c:strCache>
                <c:ptCount val="1"/>
                <c:pt idx="0">
                  <c:v>РЕОК (попередній прогноз)</c:v>
                </c:pt>
              </c:strCache>
            </c:strRef>
          </c:tx>
          <c:spPr>
            <a:ln w="25400" cap="rnd">
              <a:solidFill>
                <a:srgbClr val="057D46"/>
              </a:solidFill>
              <a:prstDash val="sysDot"/>
              <a:round/>
            </a:ln>
            <a:effectLst/>
          </c:spPr>
          <c:marker>
            <c:symbol val="none"/>
          </c:marker>
          <c:cat>
            <c:strRef>
              <c:f>'3.16'!$A$4:$A$55</c:f>
              <c:strCache>
                <c:ptCount val="52"/>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pt idx="19">
                  <c:v>IV.19</c:v>
                </c:pt>
                <c:pt idx="20">
                  <c:v>I.20</c:v>
                </c:pt>
                <c:pt idx="21">
                  <c:v>II.20</c:v>
                </c:pt>
                <c:pt idx="22">
                  <c:v>III.20</c:v>
                </c:pt>
                <c:pt idx="23">
                  <c:v>IV.20</c:v>
                </c:pt>
                <c:pt idx="24">
                  <c:v>I.21</c:v>
                </c:pt>
                <c:pt idx="25">
                  <c:v>II.21</c:v>
                </c:pt>
                <c:pt idx="26">
                  <c:v>III.21</c:v>
                </c:pt>
                <c:pt idx="27">
                  <c:v>IV.21</c:v>
                </c:pt>
                <c:pt idx="28">
                  <c:v>I.22</c:v>
                </c:pt>
                <c:pt idx="29">
                  <c:v>II.22</c:v>
                </c:pt>
                <c:pt idx="30">
                  <c:v>III.22</c:v>
                </c:pt>
                <c:pt idx="31">
                  <c:v>IV.22</c:v>
                </c:pt>
                <c:pt idx="32">
                  <c:v>I.23</c:v>
                </c:pt>
                <c:pt idx="33">
                  <c:v>II.23</c:v>
                </c:pt>
                <c:pt idx="34">
                  <c:v>III.23</c:v>
                </c:pt>
                <c:pt idx="35">
                  <c:v>IV.23</c:v>
                </c:pt>
                <c:pt idx="36">
                  <c:v>I.24</c:v>
                </c:pt>
                <c:pt idx="37">
                  <c:v>II.24</c:v>
                </c:pt>
                <c:pt idx="38">
                  <c:v>III.24</c:v>
                </c:pt>
                <c:pt idx="39">
                  <c:v>IV.24</c:v>
                </c:pt>
                <c:pt idx="40">
                  <c:v>I.25</c:v>
                </c:pt>
                <c:pt idx="41">
                  <c:v>II.25</c:v>
                </c:pt>
                <c:pt idx="42">
                  <c:v>III.25</c:v>
                </c:pt>
                <c:pt idx="43">
                  <c:v>IV.25</c:v>
                </c:pt>
                <c:pt idx="44">
                  <c:v>I.26</c:v>
                </c:pt>
                <c:pt idx="45">
                  <c:v>II.26</c:v>
                </c:pt>
                <c:pt idx="46">
                  <c:v>III.26</c:v>
                </c:pt>
                <c:pt idx="47">
                  <c:v>IV.26</c:v>
                </c:pt>
                <c:pt idx="48">
                  <c:v>I.27</c:v>
                </c:pt>
                <c:pt idx="49">
                  <c:v>II.27</c:v>
                </c:pt>
                <c:pt idx="50">
                  <c:v>III.27</c:v>
                </c:pt>
                <c:pt idx="51">
                  <c:v>IV.27</c:v>
                </c:pt>
              </c:strCache>
            </c:strRef>
          </c:cat>
          <c:val>
            <c:numRef>
              <c:f>'3.16'!$B$4:$B$55</c:f>
              <c:numCache>
                <c:formatCode>mm/yyyy</c:formatCode>
                <c:ptCount val="52"/>
                <c:pt idx="40" formatCode="0.000">
                  <c:v>1.3919999999999999</c:v>
                </c:pt>
                <c:pt idx="41" formatCode="0.000">
                  <c:v>1.45</c:v>
                </c:pt>
                <c:pt idx="42" formatCode="0.000">
                  <c:v>1.456</c:v>
                </c:pt>
                <c:pt idx="43" formatCode="0.000">
                  <c:v>1.462</c:v>
                </c:pt>
                <c:pt idx="44" formatCode="0.000">
                  <c:v>1.4650000000000001</c:v>
                </c:pt>
                <c:pt idx="45" formatCode="0.000">
                  <c:v>1.464</c:v>
                </c:pt>
                <c:pt idx="46" formatCode="0.000">
                  <c:v>1.468</c:v>
                </c:pt>
                <c:pt idx="47" formatCode="0.000">
                  <c:v>1.462</c:v>
                </c:pt>
                <c:pt idx="48" formatCode="0.000">
                  <c:v>1.4319999999999999</c:v>
                </c:pt>
                <c:pt idx="49" formatCode="0.000">
                  <c:v>1.417</c:v>
                </c:pt>
                <c:pt idx="50" formatCode="0.000">
                  <c:v>1.423</c:v>
                </c:pt>
                <c:pt idx="51" formatCode="0.000">
                  <c:v>1.4279999999999999</c:v>
                </c:pt>
              </c:numCache>
            </c:numRef>
          </c:val>
          <c:smooth val="0"/>
          <c:extLst>
            <c:ext xmlns:c16="http://schemas.microsoft.com/office/drawing/2014/chart" uri="{C3380CC4-5D6E-409C-BE32-E72D297353CC}">
              <c16:uniqueId val="{00000000-98E0-433C-842C-0C8A028A6FD9}"/>
            </c:ext>
          </c:extLst>
        </c:ser>
        <c:ser>
          <c:idx val="2"/>
          <c:order val="1"/>
          <c:tx>
            <c:strRef>
              <c:f>'3.16'!$C$1</c:f>
              <c:strCache>
                <c:ptCount val="1"/>
                <c:pt idx="0">
                  <c:v>РЕОК</c:v>
                </c:pt>
              </c:strCache>
            </c:strRef>
          </c:tx>
          <c:spPr>
            <a:ln w="25400" cap="rnd">
              <a:solidFill>
                <a:srgbClr val="057D46"/>
              </a:solidFill>
              <a:round/>
            </a:ln>
            <a:effectLst/>
          </c:spPr>
          <c:marker>
            <c:symbol val="none"/>
          </c:marker>
          <c:cat>
            <c:strRef>
              <c:f>'3.16'!$A$4:$A$55</c:f>
              <c:strCache>
                <c:ptCount val="52"/>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pt idx="19">
                  <c:v>IV.19</c:v>
                </c:pt>
                <c:pt idx="20">
                  <c:v>I.20</c:v>
                </c:pt>
                <c:pt idx="21">
                  <c:v>II.20</c:v>
                </c:pt>
                <c:pt idx="22">
                  <c:v>III.20</c:v>
                </c:pt>
                <c:pt idx="23">
                  <c:v>IV.20</c:v>
                </c:pt>
                <c:pt idx="24">
                  <c:v>I.21</c:v>
                </c:pt>
                <c:pt idx="25">
                  <c:v>II.21</c:v>
                </c:pt>
                <c:pt idx="26">
                  <c:v>III.21</c:v>
                </c:pt>
                <c:pt idx="27">
                  <c:v>IV.21</c:v>
                </c:pt>
                <c:pt idx="28">
                  <c:v>I.22</c:v>
                </c:pt>
                <c:pt idx="29">
                  <c:v>II.22</c:v>
                </c:pt>
                <c:pt idx="30">
                  <c:v>III.22</c:v>
                </c:pt>
                <c:pt idx="31">
                  <c:v>IV.22</c:v>
                </c:pt>
                <c:pt idx="32">
                  <c:v>I.23</c:v>
                </c:pt>
                <c:pt idx="33">
                  <c:v>II.23</c:v>
                </c:pt>
                <c:pt idx="34">
                  <c:v>III.23</c:v>
                </c:pt>
                <c:pt idx="35">
                  <c:v>IV.23</c:v>
                </c:pt>
                <c:pt idx="36">
                  <c:v>I.24</c:v>
                </c:pt>
                <c:pt idx="37">
                  <c:v>II.24</c:v>
                </c:pt>
                <c:pt idx="38">
                  <c:v>III.24</c:v>
                </c:pt>
                <c:pt idx="39">
                  <c:v>IV.24</c:v>
                </c:pt>
                <c:pt idx="40">
                  <c:v>I.25</c:v>
                </c:pt>
                <c:pt idx="41">
                  <c:v>II.25</c:v>
                </c:pt>
                <c:pt idx="42">
                  <c:v>III.25</c:v>
                </c:pt>
                <c:pt idx="43">
                  <c:v>IV.25</c:v>
                </c:pt>
                <c:pt idx="44">
                  <c:v>I.26</c:v>
                </c:pt>
                <c:pt idx="45">
                  <c:v>II.26</c:v>
                </c:pt>
                <c:pt idx="46">
                  <c:v>III.26</c:v>
                </c:pt>
                <c:pt idx="47">
                  <c:v>IV.26</c:v>
                </c:pt>
                <c:pt idx="48">
                  <c:v>I.27</c:v>
                </c:pt>
                <c:pt idx="49">
                  <c:v>II.27</c:v>
                </c:pt>
                <c:pt idx="50">
                  <c:v>III.27</c:v>
                </c:pt>
                <c:pt idx="51">
                  <c:v>IV.27</c:v>
                </c:pt>
              </c:strCache>
            </c:strRef>
          </c:cat>
          <c:val>
            <c:numRef>
              <c:f>'3.16'!$C$4:$C$55</c:f>
              <c:numCache>
                <c:formatCode>0.000</c:formatCode>
                <c:ptCount val="52"/>
                <c:pt idx="0">
                  <c:v>1</c:v>
                </c:pt>
                <c:pt idx="1">
                  <c:v>1.169</c:v>
                </c:pt>
                <c:pt idx="2">
                  <c:v>1.238</c:v>
                </c:pt>
                <c:pt idx="3">
                  <c:v>1.2230000000000001</c:v>
                </c:pt>
                <c:pt idx="4">
                  <c:v>1.161</c:v>
                </c:pt>
                <c:pt idx="5">
                  <c:v>1.161</c:v>
                </c:pt>
                <c:pt idx="6">
                  <c:v>1.153</c:v>
                </c:pt>
                <c:pt idx="7">
                  <c:v>1.214</c:v>
                </c:pt>
                <c:pt idx="8">
                  <c:v>1.1870000000000001</c:v>
                </c:pt>
                <c:pt idx="9">
                  <c:v>1.2190000000000001</c:v>
                </c:pt>
                <c:pt idx="10">
                  <c:v>1.2370000000000001</c:v>
                </c:pt>
                <c:pt idx="11">
                  <c:v>1.222</c:v>
                </c:pt>
                <c:pt idx="12">
                  <c:v>1.204</c:v>
                </c:pt>
                <c:pt idx="13">
                  <c:v>1.3149999999999999</c:v>
                </c:pt>
                <c:pt idx="14">
                  <c:v>1.302</c:v>
                </c:pt>
                <c:pt idx="15">
                  <c:v>1.3380000000000001</c:v>
                </c:pt>
                <c:pt idx="16">
                  <c:v>1.3939999999999999</c:v>
                </c:pt>
                <c:pt idx="17">
                  <c:v>1.4530000000000001</c:v>
                </c:pt>
                <c:pt idx="18">
                  <c:v>1.5229999999999999</c:v>
                </c:pt>
                <c:pt idx="19">
                  <c:v>1.589</c:v>
                </c:pt>
                <c:pt idx="20">
                  <c:v>1.542</c:v>
                </c:pt>
                <c:pt idx="21">
                  <c:v>1.5089999999999999</c:v>
                </c:pt>
                <c:pt idx="22">
                  <c:v>1.417</c:v>
                </c:pt>
                <c:pt idx="23">
                  <c:v>1.407</c:v>
                </c:pt>
                <c:pt idx="24">
                  <c:v>1.43</c:v>
                </c:pt>
                <c:pt idx="25">
                  <c:v>1.482</c:v>
                </c:pt>
                <c:pt idx="26">
                  <c:v>1.53</c:v>
                </c:pt>
                <c:pt idx="27">
                  <c:v>1.5840000000000001</c:v>
                </c:pt>
                <c:pt idx="28">
                  <c:v>1.5389999999999999</c:v>
                </c:pt>
                <c:pt idx="29">
                  <c:v>1.6659999999999999</c:v>
                </c:pt>
                <c:pt idx="30">
                  <c:v>1.514</c:v>
                </c:pt>
                <c:pt idx="31">
                  <c:v>1.4770000000000001</c:v>
                </c:pt>
                <c:pt idx="32">
                  <c:v>1.4179999999999999</c:v>
                </c:pt>
                <c:pt idx="33">
                  <c:v>1.415</c:v>
                </c:pt>
                <c:pt idx="34">
                  <c:v>1.41</c:v>
                </c:pt>
                <c:pt idx="35">
                  <c:v>1.425</c:v>
                </c:pt>
                <c:pt idx="36">
                  <c:v>1.357</c:v>
                </c:pt>
                <c:pt idx="37">
                  <c:v>1.323</c:v>
                </c:pt>
                <c:pt idx="38">
                  <c:v>1.282</c:v>
                </c:pt>
                <c:pt idx="39">
                  <c:v>1.3540000000000001</c:v>
                </c:pt>
                <c:pt idx="40">
                  <c:v>1.3919999999999999</c:v>
                </c:pt>
                <c:pt idx="41">
                  <c:v>1.3919999999999999</c:v>
                </c:pt>
                <c:pt idx="42">
                  <c:v>1.4139999999999999</c:v>
                </c:pt>
                <c:pt idx="43">
                  <c:v>1.4219999999999999</c:v>
                </c:pt>
                <c:pt idx="44">
                  <c:v>1.4159999999999999</c:v>
                </c:pt>
                <c:pt idx="45">
                  <c:v>1.417</c:v>
                </c:pt>
                <c:pt idx="46">
                  <c:v>1.4239999999999999</c:v>
                </c:pt>
                <c:pt idx="47">
                  <c:v>1.419</c:v>
                </c:pt>
                <c:pt idx="48">
                  <c:v>1.417</c:v>
                </c:pt>
                <c:pt idx="49">
                  <c:v>1.4239999999999999</c:v>
                </c:pt>
                <c:pt idx="50">
                  <c:v>1.4370000000000001</c:v>
                </c:pt>
                <c:pt idx="51">
                  <c:v>1.4419999999999999</c:v>
                </c:pt>
              </c:numCache>
            </c:numRef>
          </c:val>
          <c:smooth val="0"/>
          <c:extLst>
            <c:ext xmlns:c16="http://schemas.microsoft.com/office/drawing/2014/chart" uri="{C3380CC4-5D6E-409C-BE32-E72D297353CC}">
              <c16:uniqueId val="{00000001-98E0-433C-842C-0C8A028A6FD9}"/>
            </c:ext>
          </c:extLst>
        </c:ser>
        <c:ser>
          <c:idx val="1"/>
          <c:order val="2"/>
          <c:tx>
            <c:strRef>
              <c:f>'3.16'!$D$1</c:f>
              <c:strCache>
                <c:ptCount val="1"/>
                <c:pt idx="0">
                  <c:v>НЕОК</c:v>
                </c:pt>
              </c:strCache>
            </c:strRef>
          </c:tx>
          <c:spPr>
            <a:ln w="25400" cap="rnd">
              <a:solidFill>
                <a:schemeClr val="accent2"/>
              </a:solidFill>
              <a:round/>
            </a:ln>
            <a:effectLst/>
          </c:spPr>
          <c:marker>
            <c:symbol val="none"/>
          </c:marker>
          <c:cat>
            <c:strRef>
              <c:f>'3.16'!$A$4:$A$55</c:f>
              <c:strCache>
                <c:ptCount val="52"/>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pt idx="19">
                  <c:v>IV.19</c:v>
                </c:pt>
                <c:pt idx="20">
                  <c:v>I.20</c:v>
                </c:pt>
                <c:pt idx="21">
                  <c:v>II.20</c:v>
                </c:pt>
                <c:pt idx="22">
                  <c:v>III.20</c:v>
                </c:pt>
                <c:pt idx="23">
                  <c:v>IV.20</c:v>
                </c:pt>
                <c:pt idx="24">
                  <c:v>I.21</c:v>
                </c:pt>
                <c:pt idx="25">
                  <c:v>II.21</c:v>
                </c:pt>
                <c:pt idx="26">
                  <c:v>III.21</c:v>
                </c:pt>
                <c:pt idx="27">
                  <c:v>IV.21</c:v>
                </c:pt>
                <c:pt idx="28">
                  <c:v>I.22</c:v>
                </c:pt>
                <c:pt idx="29">
                  <c:v>II.22</c:v>
                </c:pt>
                <c:pt idx="30">
                  <c:v>III.22</c:v>
                </c:pt>
                <c:pt idx="31">
                  <c:v>IV.22</c:v>
                </c:pt>
                <c:pt idx="32">
                  <c:v>I.23</c:v>
                </c:pt>
                <c:pt idx="33">
                  <c:v>II.23</c:v>
                </c:pt>
                <c:pt idx="34">
                  <c:v>III.23</c:v>
                </c:pt>
                <c:pt idx="35">
                  <c:v>IV.23</c:v>
                </c:pt>
                <c:pt idx="36">
                  <c:v>I.24</c:v>
                </c:pt>
                <c:pt idx="37">
                  <c:v>II.24</c:v>
                </c:pt>
                <c:pt idx="38">
                  <c:v>III.24</c:v>
                </c:pt>
                <c:pt idx="39">
                  <c:v>IV.24</c:v>
                </c:pt>
                <c:pt idx="40">
                  <c:v>I.25</c:v>
                </c:pt>
                <c:pt idx="41">
                  <c:v>II.25</c:v>
                </c:pt>
                <c:pt idx="42">
                  <c:v>III.25</c:v>
                </c:pt>
                <c:pt idx="43">
                  <c:v>IV.25</c:v>
                </c:pt>
                <c:pt idx="44">
                  <c:v>I.26</c:v>
                </c:pt>
                <c:pt idx="45">
                  <c:v>II.26</c:v>
                </c:pt>
                <c:pt idx="46">
                  <c:v>III.26</c:v>
                </c:pt>
                <c:pt idx="47">
                  <c:v>IV.26</c:v>
                </c:pt>
                <c:pt idx="48">
                  <c:v>I.27</c:v>
                </c:pt>
                <c:pt idx="49">
                  <c:v>II.27</c:v>
                </c:pt>
                <c:pt idx="50">
                  <c:v>III.27</c:v>
                </c:pt>
                <c:pt idx="51">
                  <c:v>IV.27</c:v>
                </c:pt>
              </c:strCache>
            </c:strRef>
          </c:cat>
          <c:val>
            <c:numRef>
              <c:f>'3.16'!$D$4:$D$55</c:f>
              <c:numCache>
                <c:formatCode>0.000</c:formatCode>
                <c:ptCount val="52"/>
                <c:pt idx="0">
                  <c:v>1</c:v>
                </c:pt>
                <c:pt idx="1">
                  <c:v>1.016</c:v>
                </c:pt>
                <c:pt idx="2">
                  <c:v>1.08</c:v>
                </c:pt>
                <c:pt idx="3">
                  <c:v>1.0629999999999999</c:v>
                </c:pt>
                <c:pt idx="4">
                  <c:v>0.999</c:v>
                </c:pt>
                <c:pt idx="5">
                  <c:v>0.97</c:v>
                </c:pt>
                <c:pt idx="6">
                  <c:v>0.96799999999999997</c:v>
                </c:pt>
                <c:pt idx="7">
                  <c:v>0.97599999999999998</c:v>
                </c:pt>
                <c:pt idx="8">
                  <c:v>0.93400000000000005</c:v>
                </c:pt>
                <c:pt idx="9">
                  <c:v>0.93100000000000005</c:v>
                </c:pt>
                <c:pt idx="10">
                  <c:v>0.92800000000000005</c:v>
                </c:pt>
                <c:pt idx="11">
                  <c:v>0.89300000000000002</c:v>
                </c:pt>
                <c:pt idx="12">
                  <c:v>0.85599999999999998</c:v>
                </c:pt>
                <c:pt idx="13">
                  <c:v>0.92900000000000005</c:v>
                </c:pt>
                <c:pt idx="14">
                  <c:v>0.92900000000000005</c:v>
                </c:pt>
                <c:pt idx="15">
                  <c:v>0.92500000000000004</c:v>
                </c:pt>
                <c:pt idx="16">
                  <c:v>0.94499999999999995</c:v>
                </c:pt>
                <c:pt idx="17">
                  <c:v>0.97599999999999998</c:v>
                </c:pt>
                <c:pt idx="18">
                  <c:v>1.0349999999999999</c:v>
                </c:pt>
                <c:pt idx="19">
                  <c:v>1.0760000000000001</c:v>
                </c:pt>
                <c:pt idx="20">
                  <c:v>1.052</c:v>
                </c:pt>
                <c:pt idx="21">
                  <c:v>1.018</c:v>
                </c:pt>
                <c:pt idx="22">
                  <c:v>0.96299999999999997</c:v>
                </c:pt>
                <c:pt idx="23">
                  <c:v>0.94</c:v>
                </c:pt>
                <c:pt idx="24">
                  <c:v>0.93600000000000005</c:v>
                </c:pt>
                <c:pt idx="25">
                  <c:v>0.95399999999999996</c:v>
                </c:pt>
                <c:pt idx="26">
                  <c:v>0.98799999999999999</c:v>
                </c:pt>
                <c:pt idx="27">
                  <c:v>1.0209999999999999</c:v>
                </c:pt>
                <c:pt idx="28">
                  <c:v>0.98599999999999999</c:v>
                </c:pt>
                <c:pt idx="29">
                  <c:v>1.0169999999999999</c:v>
                </c:pt>
                <c:pt idx="30">
                  <c:v>0.90400000000000003</c:v>
                </c:pt>
                <c:pt idx="31">
                  <c:v>0.86299999999999999</c:v>
                </c:pt>
                <c:pt idx="32">
                  <c:v>0.82899999999999996</c:v>
                </c:pt>
                <c:pt idx="33">
                  <c:v>0.82399999999999995</c:v>
                </c:pt>
                <c:pt idx="34">
                  <c:v>0.84199999999999997</c:v>
                </c:pt>
                <c:pt idx="35">
                  <c:v>0.85099999999999998</c:v>
                </c:pt>
                <c:pt idx="36">
                  <c:v>0.81299999999999994</c:v>
                </c:pt>
                <c:pt idx="37">
                  <c:v>0.79100000000000004</c:v>
                </c:pt>
                <c:pt idx="38">
                  <c:v>0.75600000000000001</c:v>
                </c:pt>
                <c:pt idx="39">
                  <c:v>0.76900000000000002</c:v>
                </c:pt>
                <c:pt idx="40">
                  <c:v>0.77300000000000002</c:v>
                </c:pt>
              </c:numCache>
            </c:numRef>
          </c:val>
          <c:smooth val="0"/>
          <c:extLst>
            <c:ext xmlns:c16="http://schemas.microsoft.com/office/drawing/2014/chart" uri="{C3380CC4-5D6E-409C-BE32-E72D297353CC}">
              <c16:uniqueId val="{00000002-98E0-433C-842C-0C8A028A6FD9}"/>
            </c:ext>
          </c:extLst>
        </c:ser>
        <c:dLbls>
          <c:showLegendKey val="0"/>
          <c:showVal val="0"/>
          <c:showCatName val="0"/>
          <c:showSerName val="0"/>
          <c:showPercent val="0"/>
          <c:showBubbleSize val="0"/>
        </c:dLbls>
        <c:smooth val="0"/>
        <c:axId val="114025216"/>
        <c:axId val="114026752"/>
      </c:lineChart>
      <c:catAx>
        <c:axId val="1140252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mn-lt"/>
                <a:ea typeface="Arial"/>
                <a:cs typeface="Arial"/>
              </a:defRPr>
            </a:pPr>
            <a:endParaRPr lang="uk-UA"/>
          </a:p>
        </c:txPr>
        <c:crossAx val="114026752"/>
        <c:crosses val="autoZero"/>
        <c:auto val="1"/>
        <c:lblAlgn val="ctr"/>
        <c:lblOffset val="100"/>
        <c:tickLblSkip val="8"/>
        <c:tickMarkSkip val="4"/>
        <c:noMultiLvlLbl val="0"/>
      </c:catAx>
      <c:valAx>
        <c:axId val="114026752"/>
        <c:scaling>
          <c:orientation val="minMax"/>
          <c:max val="1.8"/>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mn-lt"/>
                <a:ea typeface="Arial"/>
                <a:cs typeface="Arial"/>
              </a:defRPr>
            </a:pPr>
            <a:endParaRPr lang="uk-UA"/>
          </a:p>
        </c:txPr>
        <c:crossAx val="114025216"/>
        <c:crosses val="autoZero"/>
        <c:crossBetween val="between"/>
        <c:majorUnit val="0.2"/>
      </c:valAx>
      <c:spPr>
        <a:blipFill dpi="0" rotWithShape="1">
          <a:blip xmlns:r="http://schemas.openxmlformats.org/officeDocument/2006/relationships" r:embed="rId3"/>
          <a:srcRect/>
          <a:stretch>
            <a:fillRect l="78000"/>
          </a:stretch>
        </a:blipFill>
        <a:ln w="9525">
          <a:solidFill>
            <a:srgbClr val="505050"/>
          </a:solidFill>
        </a:ln>
        <a:effectLst/>
      </c:spPr>
    </c:plotArea>
    <c:legend>
      <c:legendPos val="b"/>
      <c:legendEntry>
        <c:idx val="0"/>
        <c:delete val="1"/>
      </c:legendEntry>
      <c:layout>
        <c:manualLayout>
          <c:xMode val="edge"/>
          <c:yMode val="edge"/>
          <c:x val="2.6935882800608827E-2"/>
          <c:y val="0.87110323089046504"/>
          <c:w val="0.8736082572298326"/>
          <c:h val="0.11013199369582348"/>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mn-lt"/>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mn-lt"/>
          <a:ea typeface="Arial"/>
          <a:cs typeface="Arial"/>
        </a:defRPr>
      </a:pPr>
      <a:endParaRPr lang="uk-UA"/>
    </a:p>
  </c:txPr>
  <c:printSettings>
    <c:headerFooter/>
    <c:pageMargins b="0.75" l="0.7" r="0.7" t="0.75" header="0.3" footer="0.3"/>
    <c:pageSetup/>
  </c:printSettings>
  <c:userShapes r:id="rId4"/>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4640661068192061E-2"/>
          <c:w val="0.950207468879668"/>
          <c:h val="0.81314181525033791"/>
        </c:manualLayout>
      </c:layout>
      <c:lineChart>
        <c:grouping val="standard"/>
        <c:varyColors val="0"/>
        <c:ser>
          <c:idx val="1"/>
          <c:order val="0"/>
          <c:tx>
            <c:strRef>
              <c:f>'B.5.1'!$C$1</c:f>
              <c:strCache>
                <c:ptCount val="1"/>
                <c:pt idx="0">
                  <c:v>EUR</c:v>
                </c:pt>
              </c:strCache>
            </c:strRef>
          </c:tx>
          <c:spPr>
            <a:ln w="25400" cap="rnd" cmpd="sng">
              <a:solidFill>
                <a:srgbClr val="DC4B64"/>
              </a:solidFill>
              <a:prstDash val="solid"/>
              <a:round/>
            </a:ln>
            <a:effectLst/>
          </c:spPr>
          <c:marker>
            <c:symbol val="none"/>
          </c:marker>
          <c:cat>
            <c:numRef>
              <c:f>'B.5.1'!$A$4:$A$99</c:f>
              <c:numCache>
                <c:formatCode>mm/yy</c:formatCode>
                <c:ptCount val="9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numCache>
            </c:numRef>
          </c:cat>
          <c:val>
            <c:numRef>
              <c:f>'B.5.1'!$C$4:$C$99</c:f>
              <c:numCache>
                <c:formatCode>0.0</c:formatCode>
                <c:ptCount val="96"/>
                <c:pt idx="0">
                  <c:v>33.6</c:v>
                </c:pt>
                <c:pt idx="1">
                  <c:v>33.1</c:v>
                </c:pt>
                <c:pt idx="2">
                  <c:v>32.299999999999997</c:v>
                </c:pt>
                <c:pt idx="3">
                  <c:v>31.8</c:v>
                </c:pt>
                <c:pt idx="4">
                  <c:v>35</c:v>
                </c:pt>
                <c:pt idx="5">
                  <c:v>34.4</c:v>
                </c:pt>
                <c:pt idx="6">
                  <c:v>34.9</c:v>
                </c:pt>
                <c:pt idx="7">
                  <c:v>35.4</c:v>
                </c:pt>
                <c:pt idx="8">
                  <c:v>35.5</c:v>
                </c:pt>
                <c:pt idx="9">
                  <c:v>36.6</c:v>
                </c:pt>
                <c:pt idx="10">
                  <c:v>36.299999999999997</c:v>
                </c:pt>
                <c:pt idx="11">
                  <c:v>39.5</c:v>
                </c:pt>
                <c:pt idx="12">
                  <c:v>36.5</c:v>
                </c:pt>
                <c:pt idx="13">
                  <c:v>37.9</c:v>
                </c:pt>
                <c:pt idx="14">
                  <c:v>37.4</c:v>
                </c:pt>
                <c:pt idx="15">
                  <c:v>36.299999999999997</c:v>
                </c:pt>
                <c:pt idx="16">
                  <c:v>36.5</c:v>
                </c:pt>
                <c:pt idx="17">
                  <c:v>36.200000000000003</c:v>
                </c:pt>
                <c:pt idx="18">
                  <c:v>36.700000000000003</c:v>
                </c:pt>
                <c:pt idx="19">
                  <c:v>37</c:v>
                </c:pt>
                <c:pt idx="20">
                  <c:v>36.6</c:v>
                </c:pt>
                <c:pt idx="21">
                  <c:v>36.299999999999997</c:v>
                </c:pt>
                <c:pt idx="22">
                  <c:v>36.1</c:v>
                </c:pt>
                <c:pt idx="23">
                  <c:v>34</c:v>
                </c:pt>
                <c:pt idx="24">
                  <c:v>34.5</c:v>
                </c:pt>
                <c:pt idx="25">
                  <c:v>35.700000000000003</c:v>
                </c:pt>
                <c:pt idx="26">
                  <c:v>32.799999999999997</c:v>
                </c:pt>
                <c:pt idx="27">
                  <c:v>31.7</c:v>
                </c:pt>
                <c:pt idx="28">
                  <c:v>33.1</c:v>
                </c:pt>
                <c:pt idx="29">
                  <c:v>32.1</c:v>
                </c:pt>
                <c:pt idx="30">
                  <c:v>31.8</c:v>
                </c:pt>
                <c:pt idx="31">
                  <c:v>30.8</c:v>
                </c:pt>
                <c:pt idx="32">
                  <c:v>31</c:v>
                </c:pt>
                <c:pt idx="33">
                  <c:v>31.6</c:v>
                </c:pt>
                <c:pt idx="34">
                  <c:v>32.1</c:v>
                </c:pt>
                <c:pt idx="35">
                  <c:v>30.3</c:v>
                </c:pt>
                <c:pt idx="36">
                  <c:v>32.299999999999997</c:v>
                </c:pt>
                <c:pt idx="37">
                  <c:v>31</c:v>
                </c:pt>
                <c:pt idx="38">
                  <c:v>29.6</c:v>
                </c:pt>
                <c:pt idx="39">
                  <c:v>30.7</c:v>
                </c:pt>
                <c:pt idx="40">
                  <c:v>33.700000000000003</c:v>
                </c:pt>
                <c:pt idx="41">
                  <c:v>34</c:v>
                </c:pt>
                <c:pt idx="42">
                  <c:v>36.799999999999997</c:v>
                </c:pt>
                <c:pt idx="43">
                  <c:v>37.200000000000003</c:v>
                </c:pt>
                <c:pt idx="44">
                  <c:v>37</c:v>
                </c:pt>
                <c:pt idx="45">
                  <c:v>38.5</c:v>
                </c:pt>
                <c:pt idx="46">
                  <c:v>38.200000000000003</c:v>
                </c:pt>
                <c:pt idx="47">
                  <c:v>37.5</c:v>
                </c:pt>
                <c:pt idx="48">
                  <c:v>36.9</c:v>
                </c:pt>
                <c:pt idx="49">
                  <c:v>38.1</c:v>
                </c:pt>
                <c:pt idx="50">
                  <c:v>36.6</c:v>
                </c:pt>
                <c:pt idx="51">
                  <c:v>36.799999999999997</c:v>
                </c:pt>
                <c:pt idx="52">
                  <c:v>40.200000000000003</c:v>
                </c:pt>
                <c:pt idx="53">
                  <c:v>36.700000000000003</c:v>
                </c:pt>
                <c:pt idx="54">
                  <c:v>39.5</c:v>
                </c:pt>
                <c:pt idx="55">
                  <c:v>39.6</c:v>
                </c:pt>
                <c:pt idx="56">
                  <c:v>38.700000000000003</c:v>
                </c:pt>
                <c:pt idx="57">
                  <c:v>38.799999999999997</c:v>
                </c:pt>
                <c:pt idx="58">
                  <c:v>38.799999999999997</c:v>
                </c:pt>
                <c:pt idx="59">
                  <c:v>38.200000000000003</c:v>
                </c:pt>
                <c:pt idx="60">
                  <c:v>37.4</c:v>
                </c:pt>
                <c:pt idx="61">
                  <c:v>38.9</c:v>
                </c:pt>
                <c:pt idx="62">
                  <c:v>36.200000000000003</c:v>
                </c:pt>
                <c:pt idx="63">
                  <c:v>35.6</c:v>
                </c:pt>
                <c:pt idx="64">
                  <c:v>37.799999999999997</c:v>
                </c:pt>
                <c:pt idx="65">
                  <c:v>37</c:v>
                </c:pt>
                <c:pt idx="66">
                  <c:v>36.6</c:v>
                </c:pt>
                <c:pt idx="67">
                  <c:v>36.4</c:v>
                </c:pt>
                <c:pt idx="68">
                  <c:v>33.1</c:v>
                </c:pt>
                <c:pt idx="69">
                  <c:v>30.6</c:v>
                </c:pt>
                <c:pt idx="70">
                  <c:v>31.9</c:v>
                </c:pt>
                <c:pt idx="71">
                  <c:v>31.6</c:v>
                </c:pt>
                <c:pt idx="72">
                  <c:v>33.299999999999997</c:v>
                </c:pt>
                <c:pt idx="73">
                  <c:v>31.4</c:v>
                </c:pt>
                <c:pt idx="74">
                  <c:v>22.4</c:v>
                </c:pt>
                <c:pt idx="75">
                  <c:v>11.5</c:v>
                </c:pt>
                <c:pt idx="78">
                  <c:v>13.6</c:v>
                </c:pt>
                <c:pt idx="79">
                  <c:v>12.7</c:v>
                </c:pt>
                <c:pt idx="80">
                  <c:v>13</c:v>
                </c:pt>
                <c:pt idx="81">
                  <c:v>12.9</c:v>
                </c:pt>
                <c:pt idx="82">
                  <c:v>12.9</c:v>
                </c:pt>
                <c:pt idx="83">
                  <c:v>12.6</c:v>
                </c:pt>
                <c:pt idx="84">
                  <c:v>12.7</c:v>
                </c:pt>
                <c:pt idx="85">
                  <c:v>12.9</c:v>
                </c:pt>
                <c:pt idx="86">
                  <c:v>12.1</c:v>
                </c:pt>
                <c:pt idx="87">
                  <c:v>12.6</c:v>
                </c:pt>
                <c:pt idx="88">
                  <c:v>13.1</c:v>
                </c:pt>
                <c:pt idx="89">
                  <c:v>13.2</c:v>
                </c:pt>
                <c:pt idx="90">
                  <c:v>12.8</c:v>
                </c:pt>
                <c:pt idx="91">
                  <c:v>12.4</c:v>
                </c:pt>
                <c:pt idx="92">
                  <c:v>13</c:v>
                </c:pt>
                <c:pt idx="93">
                  <c:v>13.1</c:v>
                </c:pt>
                <c:pt idx="94">
                  <c:v>13.1</c:v>
                </c:pt>
                <c:pt idx="95">
                  <c:v>12.8</c:v>
                </c:pt>
              </c:numCache>
            </c:numRef>
          </c:val>
          <c:smooth val="0"/>
          <c:extLst>
            <c:ext xmlns:c16="http://schemas.microsoft.com/office/drawing/2014/chart" uri="{C3380CC4-5D6E-409C-BE32-E72D297353CC}">
              <c16:uniqueId val="{00000000-3447-4C18-A859-D3D108168546}"/>
            </c:ext>
          </c:extLst>
        </c:ser>
        <c:ser>
          <c:idx val="0"/>
          <c:order val="1"/>
          <c:tx>
            <c:strRef>
              <c:f>'B.5.1'!$B$1</c:f>
              <c:strCache>
                <c:ptCount val="1"/>
                <c:pt idx="0">
                  <c:v>USD</c:v>
                </c:pt>
              </c:strCache>
            </c:strRef>
          </c:tx>
          <c:spPr>
            <a:ln w="25400" cap="rnd" cmpd="sng">
              <a:solidFill>
                <a:srgbClr val="057D46"/>
              </a:solidFill>
              <a:prstDash val="solid"/>
              <a:round/>
            </a:ln>
            <a:effectLst/>
          </c:spPr>
          <c:marker>
            <c:symbol val="none"/>
          </c:marker>
          <c:cat>
            <c:numRef>
              <c:f>'B.5.1'!$A$4:$A$99</c:f>
              <c:numCache>
                <c:formatCode>mm/yy</c:formatCode>
                <c:ptCount val="9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numCache>
            </c:numRef>
          </c:cat>
          <c:val>
            <c:numRef>
              <c:f>'B.5.1'!$B$4:$B$99</c:f>
              <c:numCache>
                <c:formatCode>0.0</c:formatCode>
                <c:ptCount val="96"/>
                <c:pt idx="0">
                  <c:v>44.6</c:v>
                </c:pt>
                <c:pt idx="1">
                  <c:v>44.6</c:v>
                </c:pt>
                <c:pt idx="2">
                  <c:v>45.4</c:v>
                </c:pt>
                <c:pt idx="3">
                  <c:v>46.2</c:v>
                </c:pt>
                <c:pt idx="4">
                  <c:v>43.9</c:v>
                </c:pt>
                <c:pt idx="5">
                  <c:v>44</c:v>
                </c:pt>
                <c:pt idx="6">
                  <c:v>43.7</c:v>
                </c:pt>
                <c:pt idx="7">
                  <c:v>43.5</c:v>
                </c:pt>
                <c:pt idx="8">
                  <c:v>42.4</c:v>
                </c:pt>
                <c:pt idx="9">
                  <c:v>42.8</c:v>
                </c:pt>
                <c:pt idx="10">
                  <c:v>43.1</c:v>
                </c:pt>
                <c:pt idx="11">
                  <c:v>41.3</c:v>
                </c:pt>
                <c:pt idx="12">
                  <c:v>42.7</c:v>
                </c:pt>
                <c:pt idx="13">
                  <c:v>40.799999999999997</c:v>
                </c:pt>
                <c:pt idx="14">
                  <c:v>41.7</c:v>
                </c:pt>
                <c:pt idx="15">
                  <c:v>42.8</c:v>
                </c:pt>
                <c:pt idx="16">
                  <c:v>42.7</c:v>
                </c:pt>
                <c:pt idx="17">
                  <c:v>42.4</c:v>
                </c:pt>
                <c:pt idx="18">
                  <c:v>42.6</c:v>
                </c:pt>
                <c:pt idx="19">
                  <c:v>42.9</c:v>
                </c:pt>
                <c:pt idx="20">
                  <c:v>42.1</c:v>
                </c:pt>
                <c:pt idx="21">
                  <c:v>43.2</c:v>
                </c:pt>
                <c:pt idx="22">
                  <c:v>43.3</c:v>
                </c:pt>
                <c:pt idx="23">
                  <c:v>45.5</c:v>
                </c:pt>
                <c:pt idx="24">
                  <c:v>45</c:v>
                </c:pt>
                <c:pt idx="25">
                  <c:v>43.4</c:v>
                </c:pt>
                <c:pt idx="26">
                  <c:v>45.6</c:v>
                </c:pt>
                <c:pt idx="27">
                  <c:v>47</c:v>
                </c:pt>
                <c:pt idx="28">
                  <c:v>45.8</c:v>
                </c:pt>
                <c:pt idx="29">
                  <c:v>45.9</c:v>
                </c:pt>
                <c:pt idx="30">
                  <c:v>46.7</c:v>
                </c:pt>
                <c:pt idx="31">
                  <c:v>48.5</c:v>
                </c:pt>
                <c:pt idx="32">
                  <c:v>46.3</c:v>
                </c:pt>
                <c:pt idx="33">
                  <c:v>46.7</c:v>
                </c:pt>
                <c:pt idx="34">
                  <c:v>46.3</c:v>
                </c:pt>
                <c:pt idx="35">
                  <c:v>47.8</c:v>
                </c:pt>
                <c:pt idx="36">
                  <c:v>46.1</c:v>
                </c:pt>
                <c:pt idx="37">
                  <c:v>47.1</c:v>
                </c:pt>
                <c:pt idx="38">
                  <c:v>48</c:v>
                </c:pt>
                <c:pt idx="39">
                  <c:v>48.3</c:v>
                </c:pt>
                <c:pt idx="40">
                  <c:v>45.8</c:v>
                </c:pt>
                <c:pt idx="41">
                  <c:v>45.3</c:v>
                </c:pt>
                <c:pt idx="42">
                  <c:v>43.6</c:v>
                </c:pt>
                <c:pt idx="43">
                  <c:v>43.2</c:v>
                </c:pt>
                <c:pt idx="44">
                  <c:v>42.8</c:v>
                </c:pt>
                <c:pt idx="45">
                  <c:v>41.7</c:v>
                </c:pt>
                <c:pt idx="46">
                  <c:v>41.9</c:v>
                </c:pt>
                <c:pt idx="47">
                  <c:v>42.6</c:v>
                </c:pt>
                <c:pt idx="48">
                  <c:v>42.6</c:v>
                </c:pt>
                <c:pt idx="49">
                  <c:v>41.8</c:v>
                </c:pt>
                <c:pt idx="50">
                  <c:v>42.5</c:v>
                </c:pt>
                <c:pt idx="51">
                  <c:v>42.7</c:v>
                </c:pt>
                <c:pt idx="52">
                  <c:v>40.9</c:v>
                </c:pt>
                <c:pt idx="53">
                  <c:v>45.9</c:v>
                </c:pt>
                <c:pt idx="54">
                  <c:v>42.2</c:v>
                </c:pt>
                <c:pt idx="55">
                  <c:v>42.5</c:v>
                </c:pt>
                <c:pt idx="56">
                  <c:v>42.3</c:v>
                </c:pt>
                <c:pt idx="57">
                  <c:v>41.9</c:v>
                </c:pt>
                <c:pt idx="58">
                  <c:v>41.8</c:v>
                </c:pt>
                <c:pt idx="59">
                  <c:v>42.7</c:v>
                </c:pt>
                <c:pt idx="60">
                  <c:v>43.1</c:v>
                </c:pt>
                <c:pt idx="61">
                  <c:v>41.5</c:v>
                </c:pt>
                <c:pt idx="62">
                  <c:v>43.9</c:v>
                </c:pt>
                <c:pt idx="63">
                  <c:v>44.8</c:v>
                </c:pt>
                <c:pt idx="64">
                  <c:v>43.4</c:v>
                </c:pt>
                <c:pt idx="65">
                  <c:v>43.6</c:v>
                </c:pt>
                <c:pt idx="66">
                  <c:v>44.4</c:v>
                </c:pt>
                <c:pt idx="67">
                  <c:v>44.6</c:v>
                </c:pt>
                <c:pt idx="68">
                  <c:v>46.2</c:v>
                </c:pt>
                <c:pt idx="69">
                  <c:v>47.4</c:v>
                </c:pt>
                <c:pt idx="70">
                  <c:v>46.8</c:v>
                </c:pt>
                <c:pt idx="71">
                  <c:v>47.6</c:v>
                </c:pt>
                <c:pt idx="72">
                  <c:v>45.4</c:v>
                </c:pt>
                <c:pt idx="73">
                  <c:v>47.2</c:v>
                </c:pt>
                <c:pt idx="74">
                  <c:v>50.6</c:v>
                </c:pt>
                <c:pt idx="75">
                  <c:v>59.7</c:v>
                </c:pt>
                <c:pt idx="78">
                  <c:v>59.2</c:v>
                </c:pt>
                <c:pt idx="79">
                  <c:v>59.7</c:v>
                </c:pt>
                <c:pt idx="80">
                  <c:v>58.4</c:v>
                </c:pt>
                <c:pt idx="81">
                  <c:v>59.2</c:v>
                </c:pt>
                <c:pt idx="82">
                  <c:v>59.8</c:v>
                </c:pt>
                <c:pt idx="83">
                  <c:v>59.7</c:v>
                </c:pt>
                <c:pt idx="84">
                  <c:v>59.7</c:v>
                </c:pt>
                <c:pt idx="85">
                  <c:v>58.8</c:v>
                </c:pt>
                <c:pt idx="86">
                  <c:v>59.5</c:v>
                </c:pt>
                <c:pt idx="87">
                  <c:v>59</c:v>
                </c:pt>
                <c:pt idx="88">
                  <c:v>59.4</c:v>
                </c:pt>
                <c:pt idx="89">
                  <c:v>58.1</c:v>
                </c:pt>
                <c:pt idx="90">
                  <c:v>59.5</c:v>
                </c:pt>
                <c:pt idx="91">
                  <c:v>60</c:v>
                </c:pt>
                <c:pt idx="92">
                  <c:v>57.9</c:v>
                </c:pt>
                <c:pt idx="93">
                  <c:v>58.3</c:v>
                </c:pt>
                <c:pt idx="94">
                  <c:v>58.8</c:v>
                </c:pt>
                <c:pt idx="95">
                  <c:v>60.1</c:v>
                </c:pt>
              </c:numCache>
            </c:numRef>
          </c:val>
          <c:smooth val="0"/>
          <c:extLst>
            <c:ext xmlns:c16="http://schemas.microsoft.com/office/drawing/2014/chart" uri="{C3380CC4-5D6E-409C-BE32-E72D297353CC}">
              <c16:uniqueId val="{00000001-3447-4C18-A859-D3D108168546}"/>
            </c:ext>
          </c:extLst>
        </c:ser>
        <c:ser>
          <c:idx val="2"/>
          <c:order val="2"/>
          <c:tx>
            <c:strRef>
              <c:f>'B.5.1'!$D$1</c:f>
              <c:strCache>
                <c:ptCount val="1"/>
                <c:pt idx="0">
                  <c:v>EUR (з Єврозоною)</c:v>
                </c:pt>
              </c:strCache>
            </c:strRef>
          </c:tx>
          <c:spPr>
            <a:ln w="25400" cap="rnd" cmpd="sng">
              <a:solidFill>
                <a:srgbClr val="DC4B64"/>
              </a:solidFill>
              <a:prstDash val="sysDot"/>
              <a:round/>
            </a:ln>
            <a:effectLst/>
          </c:spPr>
          <c:marker>
            <c:symbol val="none"/>
          </c:marker>
          <c:cat>
            <c:numRef>
              <c:f>'B.5.1'!$A$4:$A$99</c:f>
              <c:numCache>
                <c:formatCode>mm/yy</c:formatCode>
                <c:ptCount val="9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numCache>
            </c:numRef>
          </c:cat>
          <c:val>
            <c:numRef>
              <c:f>'B.5.1'!$D$4:$D$99</c:f>
              <c:numCache>
                <c:formatCode>0.0</c:formatCode>
                <c:ptCount val="96"/>
                <c:pt idx="0">
                  <c:v>32.9</c:v>
                </c:pt>
                <c:pt idx="1">
                  <c:v>32</c:v>
                </c:pt>
                <c:pt idx="2">
                  <c:v>31.2</c:v>
                </c:pt>
                <c:pt idx="3">
                  <c:v>31.1</c:v>
                </c:pt>
                <c:pt idx="4">
                  <c:v>33.299999999999997</c:v>
                </c:pt>
                <c:pt idx="5">
                  <c:v>32.9</c:v>
                </c:pt>
                <c:pt idx="6">
                  <c:v>33.299999999999997</c:v>
                </c:pt>
                <c:pt idx="7">
                  <c:v>32.9</c:v>
                </c:pt>
                <c:pt idx="8">
                  <c:v>33.1</c:v>
                </c:pt>
                <c:pt idx="9">
                  <c:v>34</c:v>
                </c:pt>
                <c:pt idx="10">
                  <c:v>32.6</c:v>
                </c:pt>
                <c:pt idx="11">
                  <c:v>35.700000000000003</c:v>
                </c:pt>
                <c:pt idx="12">
                  <c:v>32.799999999999997</c:v>
                </c:pt>
                <c:pt idx="13">
                  <c:v>34.299999999999997</c:v>
                </c:pt>
                <c:pt idx="14">
                  <c:v>34.6</c:v>
                </c:pt>
                <c:pt idx="15">
                  <c:v>34.299999999999997</c:v>
                </c:pt>
                <c:pt idx="16">
                  <c:v>34.200000000000003</c:v>
                </c:pt>
                <c:pt idx="17">
                  <c:v>34</c:v>
                </c:pt>
                <c:pt idx="18">
                  <c:v>34.700000000000003</c:v>
                </c:pt>
                <c:pt idx="19">
                  <c:v>34.1</c:v>
                </c:pt>
                <c:pt idx="20">
                  <c:v>34.700000000000003</c:v>
                </c:pt>
                <c:pt idx="21">
                  <c:v>34.200000000000003</c:v>
                </c:pt>
                <c:pt idx="22">
                  <c:v>34.1</c:v>
                </c:pt>
                <c:pt idx="23">
                  <c:v>33</c:v>
                </c:pt>
                <c:pt idx="24">
                  <c:v>34.200000000000003</c:v>
                </c:pt>
                <c:pt idx="25">
                  <c:v>35</c:v>
                </c:pt>
                <c:pt idx="26">
                  <c:v>33.799999999999997</c:v>
                </c:pt>
                <c:pt idx="27">
                  <c:v>33.200000000000003</c:v>
                </c:pt>
                <c:pt idx="28">
                  <c:v>34.4</c:v>
                </c:pt>
                <c:pt idx="29">
                  <c:v>33.700000000000003</c:v>
                </c:pt>
                <c:pt idx="30">
                  <c:v>33.9</c:v>
                </c:pt>
                <c:pt idx="31">
                  <c:v>32.1</c:v>
                </c:pt>
                <c:pt idx="32">
                  <c:v>32.799999999999997</c:v>
                </c:pt>
                <c:pt idx="33">
                  <c:v>33.6</c:v>
                </c:pt>
                <c:pt idx="34">
                  <c:v>33.5</c:v>
                </c:pt>
                <c:pt idx="35">
                  <c:v>31.7</c:v>
                </c:pt>
                <c:pt idx="36">
                  <c:v>33.6</c:v>
                </c:pt>
                <c:pt idx="37">
                  <c:v>32.6</c:v>
                </c:pt>
                <c:pt idx="38">
                  <c:v>30.8</c:v>
                </c:pt>
                <c:pt idx="39">
                  <c:v>31.5</c:v>
                </c:pt>
                <c:pt idx="40">
                  <c:v>32.9</c:v>
                </c:pt>
                <c:pt idx="41">
                  <c:v>34.1</c:v>
                </c:pt>
                <c:pt idx="42">
                  <c:v>36.5</c:v>
                </c:pt>
                <c:pt idx="43">
                  <c:v>36</c:v>
                </c:pt>
                <c:pt idx="44">
                  <c:v>36.299999999999997</c:v>
                </c:pt>
                <c:pt idx="45">
                  <c:v>37.799999999999997</c:v>
                </c:pt>
                <c:pt idx="46">
                  <c:v>37.4</c:v>
                </c:pt>
                <c:pt idx="47">
                  <c:v>36.700000000000003</c:v>
                </c:pt>
                <c:pt idx="48">
                  <c:v>36.6</c:v>
                </c:pt>
                <c:pt idx="49">
                  <c:v>37.1</c:v>
                </c:pt>
                <c:pt idx="50">
                  <c:v>35.799999999999997</c:v>
                </c:pt>
                <c:pt idx="51">
                  <c:v>36.299999999999997</c:v>
                </c:pt>
                <c:pt idx="52">
                  <c:v>39</c:v>
                </c:pt>
                <c:pt idx="53">
                  <c:v>37.9</c:v>
                </c:pt>
                <c:pt idx="54">
                  <c:v>38.4</c:v>
                </c:pt>
                <c:pt idx="55">
                  <c:v>38</c:v>
                </c:pt>
                <c:pt idx="56">
                  <c:v>37.9</c:v>
                </c:pt>
                <c:pt idx="57">
                  <c:v>38.1</c:v>
                </c:pt>
                <c:pt idx="58">
                  <c:v>37.700000000000003</c:v>
                </c:pt>
                <c:pt idx="59">
                  <c:v>36.700000000000003</c:v>
                </c:pt>
                <c:pt idx="60">
                  <c:v>36.6</c:v>
                </c:pt>
                <c:pt idx="61">
                  <c:v>37.799999999999997</c:v>
                </c:pt>
                <c:pt idx="62">
                  <c:v>35.4</c:v>
                </c:pt>
                <c:pt idx="63">
                  <c:v>34.700000000000003</c:v>
                </c:pt>
                <c:pt idx="64">
                  <c:v>36.1</c:v>
                </c:pt>
                <c:pt idx="65">
                  <c:v>35.6</c:v>
                </c:pt>
                <c:pt idx="66">
                  <c:v>35.5</c:v>
                </c:pt>
                <c:pt idx="67">
                  <c:v>34.5</c:v>
                </c:pt>
                <c:pt idx="68">
                  <c:v>35.200000000000003</c:v>
                </c:pt>
                <c:pt idx="69">
                  <c:v>34.4</c:v>
                </c:pt>
                <c:pt idx="70">
                  <c:v>36.1</c:v>
                </c:pt>
                <c:pt idx="71">
                  <c:v>36.299999999999997</c:v>
                </c:pt>
                <c:pt idx="72">
                  <c:v>37.9</c:v>
                </c:pt>
                <c:pt idx="73">
                  <c:v>36.4</c:v>
                </c:pt>
                <c:pt idx="74">
                  <c:v>32.6</c:v>
                </c:pt>
                <c:pt idx="75">
                  <c:v>31.7</c:v>
                </c:pt>
                <c:pt idx="76">
                  <c:v>31.7</c:v>
                </c:pt>
                <c:pt idx="77">
                  <c:v>31.3</c:v>
                </c:pt>
                <c:pt idx="78">
                  <c:v>24.4</c:v>
                </c:pt>
                <c:pt idx="79">
                  <c:v>23.2</c:v>
                </c:pt>
                <c:pt idx="80">
                  <c:v>23.6</c:v>
                </c:pt>
                <c:pt idx="81">
                  <c:v>23.4</c:v>
                </c:pt>
                <c:pt idx="82">
                  <c:v>23</c:v>
                </c:pt>
                <c:pt idx="83">
                  <c:v>22.4</c:v>
                </c:pt>
                <c:pt idx="84">
                  <c:v>23</c:v>
                </c:pt>
                <c:pt idx="85">
                  <c:v>23.3</c:v>
                </c:pt>
                <c:pt idx="86">
                  <c:v>21.9</c:v>
                </c:pt>
                <c:pt idx="87">
                  <c:v>22.6</c:v>
                </c:pt>
                <c:pt idx="88">
                  <c:v>22.9</c:v>
                </c:pt>
                <c:pt idx="89">
                  <c:v>22.7</c:v>
                </c:pt>
                <c:pt idx="90">
                  <c:v>22.5</c:v>
                </c:pt>
                <c:pt idx="91">
                  <c:v>21.6</c:v>
                </c:pt>
                <c:pt idx="92">
                  <c:v>22.6</c:v>
                </c:pt>
                <c:pt idx="93">
                  <c:v>22.9</c:v>
                </c:pt>
                <c:pt idx="94">
                  <c:v>22.3</c:v>
                </c:pt>
                <c:pt idx="95">
                  <c:v>21.7</c:v>
                </c:pt>
              </c:numCache>
            </c:numRef>
          </c:val>
          <c:smooth val="0"/>
          <c:extLst>
            <c:ext xmlns:c16="http://schemas.microsoft.com/office/drawing/2014/chart" uri="{C3380CC4-5D6E-409C-BE32-E72D297353CC}">
              <c16:uniqueId val="{00000002-3447-4C18-A859-D3D108168546}"/>
            </c:ext>
          </c:extLst>
        </c:ser>
        <c:ser>
          <c:idx val="3"/>
          <c:order val="3"/>
          <c:tx>
            <c:strRef>
              <c:f>'B.5.1'!$E$1</c:f>
              <c:strCache>
                <c:ptCount val="1"/>
                <c:pt idx="0">
                  <c:v>JPY</c:v>
                </c:pt>
              </c:strCache>
            </c:strRef>
          </c:tx>
          <c:spPr>
            <a:ln w="25400" cap="rnd" cmpd="sng">
              <a:solidFill>
                <a:srgbClr val="7D0532"/>
              </a:solidFill>
              <a:prstDash val="solid"/>
              <a:round/>
            </a:ln>
            <a:effectLst/>
          </c:spPr>
          <c:marker>
            <c:symbol val="none"/>
          </c:marker>
          <c:cat>
            <c:numRef>
              <c:f>'B.5.1'!$A$4:$A$99</c:f>
              <c:numCache>
                <c:formatCode>mm/yy</c:formatCode>
                <c:ptCount val="9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numCache>
            </c:numRef>
          </c:cat>
          <c:val>
            <c:numRef>
              <c:f>'B.5.1'!$E$4:$E$99</c:f>
              <c:numCache>
                <c:formatCode>0.0</c:formatCode>
                <c:ptCount val="96"/>
                <c:pt idx="0">
                  <c:v>4</c:v>
                </c:pt>
                <c:pt idx="1">
                  <c:v>4.2</c:v>
                </c:pt>
                <c:pt idx="2">
                  <c:v>4.2</c:v>
                </c:pt>
                <c:pt idx="3">
                  <c:v>4.5</c:v>
                </c:pt>
                <c:pt idx="4">
                  <c:v>3.9</c:v>
                </c:pt>
                <c:pt idx="5">
                  <c:v>4</c:v>
                </c:pt>
                <c:pt idx="6">
                  <c:v>4</c:v>
                </c:pt>
                <c:pt idx="7">
                  <c:v>3.7</c:v>
                </c:pt>
                <c:pt idx="8">
                  <c:v>4</c:v>
                </c:pt>
                <c:pt idx="9">
                  <c:v>3.7</c:v>
                </c:pt>
                <c:pt idx="10">
                  <c:v>3.4</c:v>
                </c:pt>
                <c:pt idx="11">
                  <c:v>3.6</c:v>
                </c:pt>
                <c:pt idx="12">
                  <c:v>3.6</c:v>
                </c:pt>
                <c:pt idx="13">
                  <c:v>4.2</c:v>
                </c:pt>
                <c:pt idx="14">
                  <c:v>4.3</c:v>
                </c:pt>
                <c:pt idx="15">
                  <c:v>4.2</c:v>
                </c:pt>
                <c:pt idx="16">
                  <c:v>4.2</c:v>
                </c:pt>
                <c:pt idx="17">
                  <c:v>4.3</c:v>
                </c:pt>
                <c:pt idx="18">
                  <c:v>4.0999999999999996</c:v>
                </c:pt>
                <c:pt idx="19">
                  <c:v>4</c:v>
                </c:pt>
                <c:pt idx="20">
                  <c:v>4.2</c:v>
                </c:pt>
                <c:pt idx="21">
                  <c:v>4.3</c:v>
                </c:pt>
                <c:pt idx="22">
                  <c:v>4.3</c:v>
                </c:pt>
                <c:pt idx="23">
                  <c:v>4.2</c:v>
                </c:pt>
                <c:pt idx="24">
                  <c:v>4.0999999999999996</c:v>
                </c:pt>
                <c:pt idx="25">
                  <c:v>4.4000000000000004</c:v>
                </c:pt>
                <c:pt idx="26">
                  <c:v>4.3</c:v>
                </c:pt>
                <c:pt idx="27">
                  <c:v>4.2</c:v>
                </c:pt>
                <c:pt idx="28">
                  <c:v>4</c:v>
                </c:pt>
                <c:pt idx="29">
                  <c:v>4.7</c:v>
                </c:pt>
                <c:pt idx="30">
                  <c:v>4.5999999999999996</c:v>
                </c:pt>
                <c:pt idx="31">
                  <c:v>4.2</c:v>
                </c:pt>
                <c:pt idx="32">
                  <c:v>4.5999999999999996</c:v>
                </c:pt>
                <c:pt idx="33">
                  <c:v>4.5</c:v>
                </c:pt>
                <c:pt idx="34">
                  <c:v>4.3</c:v>
                </c:pt>
                <c:pt idx="35">
                  <c:v>4.5</c:v>
                </c:pt>
                <c:pt idx="36">
                  <c:v>4.2</c:v>
                </c:pt>
                <c:pt idx="37">
                  <c:v>4.3</c:v>
                </c:pt>
                <c:pt idx="38">
                  <c:v>5.0999999999999996</c:v>
                </c:pt>
                <c:pt idx="39">
                  <c:v>4.7</c:v>
                </c:pt>
                <c:pt idx="40">
                  <c:v>4.3</c:v>
                </c:pt>
                <c:pt idx="41">
                  <c:v>4.5</c:v>
                </c:pt>
                <c:pt idx="42">
                  <c:v>4.0999999999999996</c:v>
                </c:pt>
                <c:pt idx="43">
                  <c:v>4.2</c:v>
                </c:pt>
                <c:pt idx="44">
                  <c:v>4.0999999999999996</c:v>
                </c:pt>
                <c:pt idx="45">
                  <c:v>4.2</c:v>
                </c:pt>
                <c:pt idx="46">
                  <c:v>4.0999999999999996</c:v>
                </c:pt>
                <c:pt idx="47">
                  <c:v>4.3</c:v>
                </c:pt>
                <c:pt idx="48">
                  <c:v>4.2</c:v>
                </c:pt>
                <c:pt idx="49">
                  <c:v>3.8</c:v>
                </c:pt>
                <c:pt idx="50">
                  <c:v>4.2</c:v>
                </c:pt>
                <c:pt idx="51">
                  <c:v>4.0999999999999996</c:v>
                </c:pt>
                <c:pt idx="52">
                  <c:v>3.8</c:v>
                </c:pt>
                <c:pt idx="53">
                  <c:v>3.2</c:v>
                </c:pt>
                <c:pt idx="54">
                  <c:v>3.3</c:v>
                </c:pt>
                <c:pt idx="55">
                  <c:v>3.3</c:v>
                </c:pt>
                <c:pt idx="56">
                  <c:v>3.5</c:v>
                </c:pt>
                <c:pt idx="57">
                  <c:v>3.6</c:v>
                </c:pt>
                <c:pt idx="58">
                  <c:v>3.2</c:v>
                </c:pt>
                <c:pt idx="59">
                  <c:v>3.2</c:v>
                </c:pt>
                <c:pt idx="60">
                  <c:v>3.5</c:v>
                </c:pt>
                <c:pt idx="61">
                  <c:v>3.4</c:v>
                </c:pt>
                <c:pt idx="62">
                  <c:v>3.5</c:v>
                </c:pt>
                <c:pt idx="63">
                  <c:v>3.8</c:v>
                </c:pt>
                <c:pt idx="64">
                  <c:v>3.3</c:v>
                </c:pt>
                <c:pt idx="65">
                  <c:v>3.6</c:v>
                </c:pt>
                <c:pt idx="66">
                  <c:v>3.3</c:v>
                </c:pt>
                <c:pt idx="67">
                  <c:v>3.3</c:v>
                </c:pt>
                <c:pt idx="68">
                  <c:v>3.6</c:v>
                </c:pt>
                <c:pt idx="69">
                  <c:v>3.8</c:v>
                </c:pt>
                <c:pt idx="70">
                  <c:v>3.4</c:v>
                </c:pt>
                <c:pt idx="71">
                  <c:v>3.8</c:v>
                </c:pt>
                <c:pt idx="72">
                  <c:v>4.3</c:v>
                </c:pt>
                <c:pt idx="73">
                  <c:v>4</c:v>
                </c:pt>
                <c:pt idx="74">
                  <c:v>8</c:v>
                </c:pt>
                <c:pt idx="75">
                  <c:v>5.9</c:v>
                </c:pt>
                <c:pt idx="76">
                  <c:v>3.5</c:v>
                </c:pt>
                <c:pt idx="77">
                  <c:v>3.9</c:v>
                </c:pt>
                <c:pt idx="78">
                  <c:v>5</c:v>
                </c:pt>
                <c:pt idx="79">
                  <c:v>5.2</c:v>
                </c:pt>
                <c:pt idx="80">
                  <c:v>5.7</c:v>
                </c:pt>
                <c:pt idx="81">
                  <c:v>5.5</c:v>
                </c:pt>
                <c:pt idx="82">
                  <c:v>4.9000000000000004</c:v>
                </c:pt>
                <c:pt idx="83">
                  <c:v>5.3</c:v>
                </c:pt>
                <c:pt idx="84">
                  <c:v>5.0999999999999996</c:v>
                </c:pt>
                <c:pt idx="85">
                  <c:v>5.5</c:v>
                </c:pt>
                <c:pt idx="86">
                  <c:v>5.9</c:v>
                </c:pt>
                <c:pt idx="87">
                  <c:v>5.6</c:v>
                </c:pt>
                <c:pt idx="88">
                  <c:v>5.0999999999999996</c:v>
                </c:pt>
                <c:pt idx="89">
                  <c:v>5.4</c:v>
                </c:pt>
                <c:pt idx="90">
                  <c:v>5.0999999999999996</c:v>
                </c:pt>
                <c:pt idx="91">
                  <c:v>5.7</c:v>
                </c:pt>
                <c:pt idx="92">
                  <c:v>6</c:v>
                </c:pt>
                <c:pt idx="93">
                  <c:v>5.7</c:v>
                </c:pt>
                <c:pt idx="94">
                  <c:v>5</c:v>
                </c:pt>
                <c:pt idx="95">
                  <c:v>5.0999999999999996</c:v>
                </c:pt>
              </c:numCache>
            </c:numRef>
          </c:val>
          <c:smooth val="0"/>
          <c:extLst>
            <c:ext xmlns:c16="http://schemas.microsoft.com/office/drawing/2014/chart" uri="{C3380CC4-5D6E-409C-BE32-E72D297353CC}">
              <c16:uniqueId val="{00000003-3447-4C18-A859-D3D108168546}"/>
            </c:ext>
          </c:extLst>
        </c:ser>
        <c:ser>
          <c:idx val="4"/>
          <c:order val="4"/>
          <c:tx>
            <c:strRef>
              <c:f>'B.5.1'!$F$1</c:f>
              <c:strCache>
                <c:ptCount val="1"/>
                <c:pt idx="0">
                  <c:v>GBP</c:v>
                </c:pt>
              </c:strCache>
            </c:strRef>
          </c:tx>
          <c:spPr>
            <a:ln w="25400" cap="rnd" cmpd="sng">
              <a:solidFill>
                <a:srgbClr val="46AFE6"/>
              </a:solidFill>
              <a:prstDash val="solid"/>
              <a:round/>
            </a:ln>
            <a:effectLst/>
          </c:spPr>
          <c:marker>
            <c:symbol val="none"/>
          </c:marker>
          <c:cat>
            <c:numRef>
              <c:f>'B.5.1'!$A$4:$A$99</c:f>
              <c:numCache>
                <c:formatCode>mm/yy</c:formatCode>
                <c:ptCount val="9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numCache>
            </c:numRef>
          </c:cat>
          <c:val>
            <c:numRef>
              <c:f>'B.5.1'!$F$4:$F$99</c:f>
              <c:numCache>
                <c:formatCode>0.0</c:formatCode>
                <c:ptCount val="96"/>
                <c:pt idx="0">
                  <c:v>4</c:v>
                </c:pt>
                <c:pt idx="1">
                  <c:v>3.9</c:v>
                </c:pt>
                <c:pt idx="2">
                  <c:v>3.7</c:v>
                </c:pt>
                <c:pt idx="3">
                  <c:v>3.8</c:v>
                </c:pt>
                <c:pt idx="4">
                  <c:v>3.7</c:v>
                </c:pt>
                <c:pt idx="5">
                  <c:v>3.8</c:v>
                </c:pt>
                <c:pt idx="6">
                  <c:v>3.9</c:v>
                </c:pt>
                <c:pt idx="7">
                  <c:v>3.8</c:v>
                </c:pt>
                <c:pt idx="8">
                  <c:v>4.0999999999999996</c:v>
                </c:pt>
                <c:pt idx="9">
                  <c:v>4.0999999999999996</c:v>
                </c:pt>
                <c:pt idx="10">
                  <c:v>4.0999999999999996</c:v>
                </c:pt>
                <c:pt idx="11">
                  <c:v>3.8</c:v>
                </c:pt>
                <c:pt idx="12">
                  <c:v>4.3</c:v>
                </c:pt>
                <c:pt idx="13">
                  <c:v>3.9</c:v>
                </c:pt>
                <c:pt idx="14">
                  <c:v>3.9</c:v>
                </c:pt>
                <c:pt idx="15">
                  <c:v>4</c:v>
                </c:pt>
                <c:pt idx="16">
                  <c:v>4.0999999999999996</c:v>
                </c:pt>
                <c:pt idx="17">
                  <c:v>4.0999999999999996</c:v>
                </c:pt>
                <c:pt idx="18">
                  <c:v>4.0999999999999996</c:v>
                </c:pt>
                <c:pt idx="19">
                  <c:v>3.8</c:v>
                </c:pt>
                <c:pt idx="20">
                  <c:v>4.0999999999999996</c:v>
                </c:pt>
                <c:pt idx="21">
                  <c:v>4.0999999999999996</c:v>
                </c:pt>
                <c:pt idx="22">
                  <c:v>4.0999999999999996</c:v>
                </c:pt>
                <c:pt idx="23">
                  <c:v>4</c:v>
                </c:pt>
                <c:pt idx="24">
                  <c:v>4.0999999999999996</c:v>
                </c:pt>
                <c:pt idx="25">
                  <c:v>4.2</c:v>
                </c:pt>
                <c:pt idx="26">
                  <c:v>4.4000000000000004</c:v>
                </c:pt>
                <c:pt idx="27">
                  <c:v>4.0999999999999996</c:v>
                </c:pt>
                <c:pt idx="28">
                  <c:v>3.9</c:v>
                </c:pt>
                <c:pt idx="29">
                  <c:v>3.9</c:v>
                </c:pt>
                <c:pt idx="30">
                  <c:v>4.0999999999999996</c:v>
                </c:pt>
                <c:pt idx="31">
                  <c:v>3.6</c:v>
                </c:pt>
                <c:pt idx="32">
                  <c:v>4.2</c:v>
                </c:pt>
                <c:pt idx="33">
                  <c:v>4.0999999999999996</c:v>
                </c:pt>
                <c:pt idx="34">
                  <c:v>4</c:v>
                </c:pt>
                <c:pt idx="35">
                  <c:v>4.0999999999999996</c:v>
                </c:pt>
                <c:pt idx="36">
                  <c:v>4.2</c:v>
                </c:pt>
                <c:pt idx="37">
                  <c:v>4</c:v>
                </c:pt>
                <c:pt idx="38">
                  <c:v>4</c:v>
                </c:pt>
                <c:pt idx="39">
                  <c:v>3.9</c:v>
                </c:pt>
                <c:pt idx="40">
                  <c:v>3.8</c:v>
                </c:pt>
                <c:pt idx="41">
                  <c:v>4</c:v>
                </c:pt>
                <c:pt idx="42">
                  <c:v>4</c:v>
                </c:pt>
                <c:pt idx="43">
                  <c:v>3.8</c:v>
                </c:pt>
                <c:pt idx="44">
                  <c:v>4</c:v>
                </c:pt>
                <c:pt idx="45">
                  <c:v>4</c:v>
                </c:pt>
                <c:pt idx="46">
                  <c:v>3.8</c:v>
                </c:pt>
                <c:pt idx="47">
                  <c:v>3.8</c:v>
                </c:pt>
                <c:pt idx="48">
                  <c:v>4.2</c:v>
                </c:pt>
                <c:pt idx="49">
                  <c:v>4</c:v>
                </c:pt>
                <c:pt idx="50">
                  <c:v>4</c:v>
                </c:pt>
                <c:pt idx="51">
                  <c:v>3.9</c:v>
                </c:pt>
                <c:pt idx="52">
                  <c:v>3.7</c:v>
                </c:pt>
                <c:pt idx="53">
                  <c:v>3.5</c:v>
                </c:pt>
                <c:pt idx="54">
                  <c:v>3.9</c:v>
                </c:pt>
                <c:pt idx="55">
                  <c:v>3.6</c:v>
                </c:pt>
                <c:pt idx="56">
                  <c:v>3.8</c:v>
                </c:pt>
                <c:pt idx="57">
                  <c:v>4.0999999999999996</c:v>
                </c:pt>
                <c:pt idx="58">
                  <c:v>4.3</c:v>
                </c:pt>
                <c:pt idx="59">
                  <c:v>3.7</c:v>
                </c:pt>
                <c:pt idx="60">
                  <c:v>3.9</c:v>
                </c:pt>
                <c:pt idx="61">
                  <c:v>4.3</c:v>
                </c:pt>
                <c:pt idx="62">
                  <c:v>4.2</c:v>
                </c:pt>
                <c:pt idx="63">
                  <c:v>3.9</c:v>
                </c:pt>
                <c:pt idx="64">
                  <c:v>3.9</c:v>
                </c:pt>
                <c:pt idx="65">
                  <c:v>3.7</c:v>
                </c:pt>
                <c:pt idx="66">
                  <c:v>4</c:v>
                </c:pt>
                <c:pt idx="67">
                  <c:v>3.9</c:v>
                </c:pt>
                <c:pt idx="68">
                  <c:v>4.2</c:v>
                </c:pt>
                <c:pt idx="69">
                  <c:v>5.2</c:v>
                </c:pt>
                <c:pt idx="70">
                  <c:v>4.9000000000000004</c:v>
                </c:pt>
                <c:pt idx="71">
                  <c:v>4.0999999999999996</c:v>
                </c:pt>
                <c:pt idx="72">
                  <c:v>4.5</c:v>
                </c:pt>
                <c:pt idx="73">
                  <c:v>4.5</c:v>
                </c:pt>
                <c:pt idx="74">
                  <c:v>4.7</c:v>
                </c:pt>
                <c:pt idx="75">
                  <c:v>5.7</c:v>
                </c:pt>
                <c:pt idx="76">
                  <c:v>3.9</c:v>
                </c:pt>
                <c:pt idx="77">
                  <c:v>4.2</c:v>
                </c:pt>
                <c:pt idx="78">
                  <c:v>5.7</c:v>
                </c:pt>
                <c:pt idx="79">
                  <c:v>5.3</c:v>
                </c:pt>
                <c:pt idx="80">
                  <c:v>5.4</c:v>
                </c:pt>
                <c:pt idx="81">
                  <c:v>5.7</c:v>
                </c:pt>
                <c:pt idx="82">
                  <c:v>5.5</c:v>
                </c:pt>
                <c:pt idx="83">
                  <c:v>5.2</c:v>
                </c:pt>
                <c:pt idx="84">
                  <c:v>5.2</c:v>
                </c:pt>
                <c:pt idx="85">
                  <c:v>5.0999999999999996</c:v>
                </c:pt>
                <c:pt idx="86">
                  <c:v>4.7</c:v>
                </c:pt>
                <c:pt idx="87">
                  <c:v>4.9000000000000004</c:v>
                </c:pt>
                <c:pt idx="88">
                  <c:v>5</c:v>
                </c:pt>
                <c:pt idx="89">
                  <c:v>5.0999999999999996</c:v>
                </c:pt>
                <c:pt idx="90">
                  <c:v>5</c:v>
                </c:pt>
                <c:pt idx="91">
                  <c:v>4.7</c:v>
                </c:pt>
                <c:pt idx="92">
                  <c:v>5.2</c:v>
                </c:pt>
                <c:pt idx="93">
                  <c:v>5.2</c:v>
                </c:pt>
                <c:pt idx="94">
                  <c:v>5.2</c:v>
                </c:pt>
                <c:pt idx="95">
                  <c:v>4.9000000000000004</c:v>
                </c:pt>
              </c:numCache>
            </c:numRef>
          </c:val>
          <c:smooth val="0"/>
          <c:extLst>
            <c:ext xmlns:c16="http://schemas.microsoft.com/office/drawing/2014/chart" uri="{C3380CC4-5D6E-409C-BE32-E72D297353CC}">
              <c16:uniqueId val="{00000004-3447-4C18-A859-D3D108168546}"/>
            </c:ext>
          </c:extLst>
        </c:ser>
        <c:ser>
          <c:idx val="5"/>
          <c:order val="5"/>
          <c:tx>
            <c:strRef>
              <c:f>'B.5.1'!$G$1</c:f>
              <c:strCache>
                <c:ptCount val="1"/>
                <c:pt idx="0">
                  <c:v>CNY</c:v>
                </c:pt>
              </c:strCache>
            </c:strRef>
          </c:tx>
          <c:spPr>
            <a:ln w="25400" cap="rnd" cmpd="sng">
              <a:solidFill>
                <a:srgbClr val="505050"/>
              </a:solidFill>
              <a:prstDash val="solid"/>
              <a:round/>
            </a:ln>
            <a:effectLst/>
          </c:spPr>
          <c:marker>
            <c:symbol val="none"/>
          </c:marker>
          <c:cat>
            <c:numRef>
              <c:f>'B.5.1'!$A$4:$A$99</c:f>
              <c:numCache>
                <c:formatCode>mm/yy</c:formatCode>
                <c:ptCount val="9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pt idx="87">
                  <c:v>45383</c:v>
                </c:pt>
                <c:pt idx="88">
                  <c:v>45413</c:v>
                </c:pt>
                <c:pt idx="89">
                  <c:v>45444</c:v>
                </c:pt>
                <c:pt idx="90">
                  <c:v>45474</c:v>
                </c:pt>
                <c:pt idx="91">
                  <c:v>45505</c:v>
                </c:pt>
                <c:pt idx="92">
                  <c:v>45536</c:v>
                </c:pt>
                <c:pt idx="93">
                  <c:v>45566</c:v>
                </c:pt>
                <c:pt idx="94">
                  <c:v>45597</c:v>
                </c:pt>
                <c:pt idx="95">
                  <c:v>45627</c:v>
                </c:pt>
              </c:numCache>
            </c:numRef>
          </c:cat>
          <c:val>
            <c:numRef>
              <c:f>'B.5.1'!$G$4:$G$99</c:f>
              <c:numCache>
                <c:formatCode>0.0</c:formatCode>
                <c:ptCount val="96"/>
                <c:pt idx="0">
                  <c:v>1.1000000000000001</c:v>
                </c:pt>
                <c:pt idx="1">
                  <c:v>1.1000000000000001</c:v>
                </c:pt>
                <c:pt idx="2">
                  <c:v>1.1000000000000001</c:v>
                </c:pt>
                <c:pt idx="3">
                  <c:v>0.9</c:v>
                </c:pt>
                <c:pt idx="4">
                  <c:v>0.9</c:v>
                </c:pt>
                <c:pt idx="5">
                  <c:v>1.1000000000000001</c:v>
                </c:pt>
                <c:pt idx="6">
                  <c:v>1.1000000000000001</c:v>
                </c:pt>
                <c:pt idx="7">
                  <c:v>1.1000000000000001</c:v>
                </c:pt>
                <c:pt idx="8">
                  <c:v>1.2</c:v>
                </c:pt>
                <c:pt idx="9">
                  <c:v>0.9</c:v>
                </c:pt>
                <c:pt idx="10">
                  <c:v>1.1000000000000001</c:v>
                </c:pt>
                <c:pt idx="11">
                  <c:v>1</c:v>
                </c:pt>
                <c:pt idx="12">
                  <c:v>1.1000000000000001</c:v>
                </c:pt>
                <c:pt idx="13">
                  <c:v>1</c:v>
                </c:pt>
                <c:pt idx="14">
                  <c:v>1</c:v>
                </c:pt>
                <c:pt idx="15">
                  <c:v>1</c:v>
                </c:pt>
                <c:pt idx="16">
                  <c:v>1.2</c:v>
                </c:pt>
                <c:pt idx="17">
                  <c:v>1.1000000000000001</c:v>
                </c:pt>
                <c:pt idx="18">
                  <c:v>1.2</c:v>
                </c:pt>
                <c:pt idx="19">
                  <c:v>1.3</c:v>
                </c:pt>
                <c:pt idx="20">
                  <c:v>1.1000000000000001</c:v>
                </c:pt>
                <c:pt idx="21">
                  <c:v>1</c:v>
                </c:pt>
                <c:pt idx="22">
                  <c:v>1.2</c:v>
                </c:pt>
                <c:pt idx="23">
                  <c:v>1.1000000000000001</c:v>
                </c:pt>
                <c:pt idx="24">
                  <c:v>1.2</c:v>
                </c:pt>
                <c:pt idx="25">
                  <c:v>1.2</c:v>
                </c:pt>
                <c:pt idx="26">
                  <c:v>1.2</c:v>
                </c:pt>
                <c:pt idx="27">
                  <c:v>1.2</c:v>
                </c:pt>
                <c:pt idx="28">
                  <c:v>1.3</c:v>
                </c:pt>
                <c:pt idx="29">
                  <c:v>1.3</c:v>
                </c:pt>
                <c:pt idx="30">
                  <c:v>1.1000000000000001</c:v>
                </c:pt>
                <c:pt idx="31">
                  <c:v>1.4</c:v>
                </c:pt>
                <c:pt idx="32">
                  <c:v>1.3</c:v>
                </c:pt>
                <c:pt idx="33">
                  <c:v>1.1000000000000001</c:v>
                </c:pt>
                <c:pt idx="34">
                  <c:v>1.2</c:v>
                </c:pt>
                <c:pt idx="35">
                  <c:v>1.2</c:v>
                </c:pt>
                <c:pt idx="36">
                  <c:v>1.1000000000000001</c:v>
                </c:pt>
                <c:pt idx="37">
                  <c:v>1.4</c:v>
                </c:pt>
                <c:pt idx="38">
                  <c:v>1.2</c:v>
                </c:pt>
                <c:pt idx="39">
                  <c:v>1.1000000000000001</c:v>
                </c:pt>
                <c:pt idx="40">
                  <c:v>1.2</c:v>
                </c:pt>
                <c:pt idx="41">
                  <c:v>1.1000000000000001</c:v>
                </c:pt>
                <c:pt idx="42">
                  <c:v>1.2</c:v>
                </c:pt>
                <c:pt idx="43">
                  <c:v>1.2</c:v>
                </c:pt>
                <c:pt idx="44">
                  <c:v>1.3</c:v>
                </c:pt>
                <c:pt idx="45">
                  <c:v>1.1000000000000001</c:v>
                </c:pt>
                <c:pt idx="46">
                  <c:v>1.3</c:v>
                </c:pt>
                <c:pt idx="47">
                  <c:v>1.2</c:v>
                </c:pt>
                <c:pt idx="48">
                  <c:v>1.6</c:v>
                </c:pt>
                <c:pt idx="49">
                  <c:v>1.5</c:v>
                </c:pt>
                <c:pt idx="50">
                  <c:v>1.7</c:v>
                </c:pt>
                <c:pt idx="51">
                  <c:v>1.2</c:v>
                </c:pt>
                <c:pt idx="52">
                  <c:v>1.3</c:v>
                </c:pt>
                <c:pt idx="53">
                  <c:v>1.7</c:v>
                </c:pt>
                <c:pt idx="54">
                  <c:v>1.4</c:v>
                </c:pt>
                <c:pt idx="55">
                  <c:v>1.3</c:v>
                </c:pt>
                <c:pt idx="56">
                  <c:v>1.4</c:v>
                </c:pt>
                <c:pt idx="57">
                  <c:v>1.2</c:v>
                </c:pt>
                <c:pt idx="58">
                  <c:v>1.4</c:v>
                </c:pt>
                <c:pt idx="59">
                  <c:v>1.9</c:v>
                </c:pt>
                <c:pt idx="60">
                  <c:v>2.2999999999999998</c:v>
                </c:pt>
                <c:pt idx="61">
                  <c:v>1.4</c:v>
                </c:pt>
                <c:pt idx="62">
                  <c:v>1.5</c:v>
                </c:pt>
                <c:pt idx="63">
                  <c:v>1.4</c:v>
                </c:pt>
                <c:pt idx="64">
                  <c:v>1.4</c:v>
                </c:pt>
                <c:pt idx="65">
                  <c:v>1.5</c:v>
                </c:pt>
                <c:pt idx="66">
                  <c:v>1.5</c:v>
                </c:pt>
                <c:pt idx="67">
                  <c:v>1.6</c:v>
                </c:pt>
                <c:pt idx="68">
                  <c:v>1.7</c:v>
                </c:pt>
                <c:pt idx="69">
                  <c:v>1.5</c:v>
                </c:pt>
                <c:pt idx="70">
                  <c:v>1.6</c:v>
                </c:pt>
                <c:pt idx="71">
                  <c:v>1.5</c:v>
                </c:pt>
                <c:pt idx="72">
                  <c:v>1.3</c:v>
                </c:pt>
                <c:pt idx="73">
                  <c:v>1.5</c:v>
                </c:pt>
                <c:pt idx="74">
                  <c:v>1.7</c:v>
                </c:pt>
                <c:pt idx="75">
                  <c:v>1.9</c:v>
                </c:pt>
                <c:pt idx="76">
                  <c:v>1.5</c:v>
                </c:pt>
                <c:pt idx="77">
                  <c:v>1.7</c:v>
                </c:pt>
                <c:pt idx="78">
                  <c:v>2.2000000000000002</c:v>
                </c:pt>
                <c:pt idx="79">
                  <c:v>2.6</c:v>
                </c:pt>
                <c:pt idx="80">
                  <c:v>2.7</c:v>
                </c:pt>
                <c:pt idx="81">
                  <c:v>2.5</c:v>
                </c:pt>
                <c:pt idx="82">
                  <c:v>3.2</c:v>
                </c:pt>
                <c:pt idx="83">
                  <c:v>2.9</c:v>
                </c:pt>
                <c:pt idx="84">
                  <c:v>3.1</c:v>
                </c:pt>
                <c:pt idx="85">
                  <c:v>2.8</c:v>
                </c:pt>
                <c:pt idx="86">
                  <c:v>3.2</c:v>
                </c:pt>
                <c:pt idx="87">
                  <c:v>3.1</c:v>
                </c:pt>
                <c:pt idx="88">
                  <c:v>3.1</c:v>
                </c:pt>
                <c:pt idx="89">
                  <c:v>3.2</c:v>
                </c:pt>
                <c:pt idx="90">
                  <c:v>3.3</c:v>
                </c:pt>
                <c:pt idx="91">
                  <c:v>3.2</c:v>
                </c:pt>
                <c:pt idx="92">
                  <c:v>2.6</c:v>
                </c:pt>
                <c:pt idx="93">
                  <c:v>2.2999999999999998</c:v>
                </c:pt>
                <c:pt idx="94">
                  <c:v>3</c:v>
                </c:pt>
                <c:pt idx="95">
                  <c:v>2.8</c:v>
                </c:pt>
              </c:numCache>
            </c:numRef>
          </c:val>
          <c:smooth val="0"/>
          <c:extLst>
            <c:ext xmlns:c16="http://schemas.microsoft.com/office/drawing/2014/chart" uri="{C3380CC4-5D6E-409C-BE32-E72D297353CC}">
              <c16:uniqueId val="{00000005-3447-4C18-A859-D3D108168546}"/>
            </c:ext>
          </c:extLst>
        </c:ser>
        <c:dLbls>
          <c:showLegendKey val="0"/>
          <c:showVal val="0"/>
          <c:showCatName val="0"/>
          <c:showSerName val="0"/>
          <c:showPercent val="0"/>
          <c:showBubbleSize val="0"/>
        </c:dLbls>
        <c:smooth val="0"/>
        <c:axId val="189850800"/>
        <c:axId val="189833328"/>
      </c:lineChart>
      <c:dateAx>
        <c:axId val="189850800"/>
        <c:scaling>
          <c:orientation val="minMax"/>
          <c:max val="45658"/>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833328"/>
        <c:crosses val="autoZero"/>
        <c:auto val="1"/>
        <c:lblOffset val="100"/>
        <c:baseTimeUnit val="days"/>
        <c:majorUnit val="365"/>
        <c:majorTimeUnit val="days"/>
        <c:minorUnit val="12"/>
        <c:minorTimeUnit val="months"/>
      </c:dateAx>
      <c:valAx>
        <c:axId val="1898333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85080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barChart>
        <c:barDir val="col"/>
        <c:grouping val="clustered"/>
        <c:varyColors val="0"/>
        <c:ser>
          <c:idx val="0"/>
          <c:order val="0"/>
          <c:tx>
            <c:strRef>
              <c:f>'B.5.2'!$B$1</c:f>
              <c:strCache>
                <c:ptCount val="1"/>
                <c:pt idx="0">
                  <c:v>Імпорт</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5.2'!$A$4:$A$11</c:f>
              <c:strCache>
                <c:ptCount val="8"/>
                <c:pt idx="0">
                  <c:v>2016</c:v>
                </c:pt>
                <c:pt idx="1">
                  <c:v>2017</c:v>
                </c:pt>
                <c:pt idx="2">
                  <c:v>2018</c:v>
                </c:pt>
                <c:pt idx="3">
                  <c:v>2019</c:v>
                </c:pt>
                <c:pt idx="4">
                  <c:v>2020</c:v>
                </c:pt>
                <c:pt idx="5">
                  <c:v>2021</c:v>
                </c:pt>
                <c:pt idx="6">
                  <c:v>2022</c:v>
                </c:pt>
                <c:pt idx="7">
                  <c:v>2023</c:v>
                </c:pt>
              </c:strCache>
            </c:strRef>
          </c:cat>
          <c:val>
            <c:numRef>
              <c:f>'B.5.2'!$B$4:$B$11</c:f>
              <c:numCache>
                <c:formatCode>General</c:formatCode>
                <c:ptCount val="8"/>
                <c:pt idx="0">
                  <c:v>34.4</c:v>
                </c:pt>
                <c:pt idx="1">
                  <c:v>34.4</c:v>
                </c:pt>
                <c:pt idx="2" formatCode="0.0">
                  <c:v>35</c:v>
                </c:pt>
                <c:pt idx="3">
                  <c:v>34.700000000000003</c:v>
                </c:pt>
                <c:pt idx="4">
                  <c:v>38.200000000000003</c:v>
                </c:pt>
                <c:pt idx="5">
                  <c:v>38.4</c:v>
                </c:pt>
                <c:pt idx="6">
                  <c:v>39.9</c:v>
                </c:pt>
                <c:pt idx="7">
                  <c:v>39.5</c:v>
                </c:pt>
              </c:numCache>
            </c:numRef>
          </c:val>
          <c:extLst>
            <c:ext xmlns:c16="http://schemas.microsoft.com/office/drawing/2014/chart" uri="{C3380CC4-5D6E-409C-BE32-E72D297353CC}">
              <c16:uniqueId val="{00000000-37F2-41AC-96F8-59096DD1707E}"/>
            </c:ext>
          </c:extLst>
        </c:ser>
        <c:ser>
          <c:idx val="1"/>
          <c:order val="1"/>
          <c:tx>
            <c:strRef>
              <c:f>'B.5.2'!$C$1</c:f>
              <c:strCache>
                <c:ptCount val="1"/>
                <c:pt idx="0">
                  <c:v>Експорт</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5.2'!$A$4:$A$11</c:f>
              <c:strCache>
                <c:ptCount val="8"/>
                <c:pt idx="0">
                  <c:v>2016</c:v>
                </c:pt>
                <c:pt idx="1">
                  <c:v>2017</c:v>
                </c:pt>
                <c:pt idx="2">
                  <c:v>2018</c:v>
                </c:pt>
                <c:pt idx="3">
                  <c:v>2019</c:v>
                </c:pt>
                <c:pt idx="4">
                  <c:v>2020</c:v>
                </c:pt>
                <c:pt idx="5">
                  <c:v>2021</c:v>
                </c:pt>
                <c:pt idx="6">
                  <c:v>2022</c:v>
                </c:pt>
                <c:pt idx="7">
                  <c:v>2023</c:v>
                </c:pt>
              </c:strCache>
            </c:strRef>
          </c:cat>
          <c:val>
            <c:numRef>
              <c:f>'B.5.2'!$C$4:$C$11</c:f>
              <c:numCache>
                <c:formatCode>General</c:formatCode>
                <c:ptCount val="8"/>
                <c:pt idx="0">
                  <c:v>49.3</c:v>
                </c:pt>
                <c:pt idx="1">
                  <c:v>49.2</c:v>
                </c:pt>
                <c:pt idx="2">
                  <c:v>47.8</c:v>
                </c:pt>
                <c:pt idx="3" formatCode="0.0">
                  <c:v>47</c:v>
                </c:pt>
                <c:pt idx="4">
                  <c:v>47.5</c:v>
                </c:pt>
                <c:pt idx="5">
                  <c:v>50.2</c:v>
                </c:pt>
                <c:pt idx="6">
                  <c:v>50.5</c:v>
                </c:pt>
                <c:pt idx="7">
                  <c:v>50.7</c:v>
                </c:pt>
              </c:numCache>
            </c:numRef>
          </c:val>
          <c:extLst>
            <c:ext xmlns:c16="http://schemas.microsoft.com/office/drawing/2014/chart" uri="{C3380CC4-5D6E-409C-BE32-E72D297353CC}">
              <c16:uniqueId val="{00000001-37F2-41AC-96F8-59096DD1707E}"/>
            </c:ext>
          </c:extLst>
        </c:ser>
        <c:dLbls>
          <c:showLegendKey val="0"/>
          <c:showVal val="0"/>
          <c:showCatName val="0"/>
          <c:showSerName val="0"/>
          <c:showPercent val="0"/>
          <c:showBubbleSize val="0"/>
        </c:dLbls>
        <c:gapWidth val="50"/>
        <c:overlap val="-27"/>
        <c:axId val="2018762303"/>
        <c:axId val="2018765215"/>
      </c:barChart>
      <c:catAx>
        <c:axId val="2018762303"/>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8765215"/>
        <c:crosses val="autoZero"/>
        <c:auto val="1"/>
        <c:lblAlgn val="ctr"/>
        <c:lblOffset val="100"/>
        <c:noMultiLvlLbl val="0"/>
      </c:catAx>
      <c:valAx>
        <c:axId val="201876521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876230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8873550424236325"/>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3121387283236993E-2"/>
          <c:w val="0.97925311203319498"/>
          <c:h val="0.76300578034682076"/>
        </c:manualLayout>
      </c:layout>
      <c:areaChart>
        <c:grouping val="stacked"/>
        <c:varyColors val="0"/>
        <c:ser>
          <c:idx val="0"/>
          <c:order val="0"/>
          <c:tx>
            <c:strRef>
              <c:f>'B.5.3'!$B$1</c:f>
              <c:strCache>
                <c:ptCount val="1"/>
                <c:pt idx="0">
                  <c:v>Розвинені країни Європи</c:v>
                </c:pt>
              </c:strCache>
            </c:strRef>
          </c:tx>
          <c:spPr>
            <a:solidFill>
              <a:srgbClr val="057D46"/>
            </a:solidFill>
            <a:ln w="25400">
              <a:noFill/>
            </a:ln>
          </c:spPr>
          <c:cat>
            <c:strRef>
              <c:f>'B.5.3'!$A$4:$A$78</c:f>
              <c:strCache>
                <c:ptCount val="75"/>
                <c:pt idx="0">
                  <c:v>I.06</c:v>
                </c:pt>
                <c:pt idx="1">
                  <c:v>II.06</c:v>
                </c:pt>
                <c:pt idx="2">
                  <c:v>III.06</c:v>
                </c:pt>
                <c:pt idx="3">
                  <c:v>IV.06</c:v>
                </c:pt>
                <c:pt idx="4">
                  <c:v>I.07</c:v>
                </c:pt>
                <c:pt idx="5">
                  <c:v>II.07</c:v>
                </c:pt>
                <c:pt idx="6">
                  <c:v>III.07</c:v>
                </c:pt>
                <c:pt idx="7">
                  <c:v>IV.07</c:v>
                </c:pt>
                <c:pt idx="8">
                  <c:v>I.08</c:v>
                </c:pt>
                <c:pt idx="9">
                  <c:v>II.08</c:v>
                </c:pt>
                <c:pt idx="10">
                  <c:v>III.08</c:v>
                </c:pt>
                <c:pt idx="11">
                  <c:v>IV.08</c:v>
                </c:pt>
                <c:pt idx="12">
                  <c:v>I.09</c:v>
                </c:pt>
                <c:pt idx="13">
                  <c:v>II.09</c:v>
                </c:pt>
                <c:pt idx="14">
                  <c:v>III.09</c:v>
                </c:pt>
                <c:pt idx="15">
                  <c:v>IV.09</c:v>
                </c:pt>
                <c:pt idx="16">
                  <c:v>I.10</c:v>
                </c:pt>
                <c:pt idx="17">
                  <c:v>II.10</c:v>
                </c:pt>
                <c:pt idx="18">
                  <c:v>III.10</c:v>
                </c:pt>
                <c:pt idx="19">
                  <c:v>IV.10</c:v>
                </c:pt>
                <c:pt idx="20">
                  <c:v>I.11</c:v>
                </c:pt>
                <c:pt idx="21">
                  <c:v>II.11</c:v>
                </c:pt>
                <c:pt idx="22">
                  <c:v>III.11</c:v>
                </c:pt>
                <c:pt idx="23">
                  <c:v>IV.11</c:v>
                </c:pt>
                <c:pt idx="24">
                  <c:v>I.12</c:v>
                </c:pt>
                <c:pt idx="25">
                  <c:v>II.12</c:v>
                </c:pt>
                <c:pt idx="26">
                  <c:v>III.12</c:v>
                </c:pt>
                <c:pt idx="27">
                  <c:v>IV.12</c:v>
                </c:pt>
                <c:pt idx="28">
                  <c:v>I.13</c:v>
                </c:pt>
                <c:pt idx="29">
                  <c:v>II.13</c:v>
                </c:pt>
                <c:pt idx="30">
                  <c:v>III.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pt idx="58">
                  <c:v>III.20</c:v>
                </c:pt>
                <c:pt idx="59">
                  <c:v>IV.20</c:v>
                </c:pt>
                <c:pt idx="60">
                  <c:v>I.21</c:v>
                </c:pt>
                <c:pt idx="61">
                  <c:v>II.21</c:v>
                </c:pt>
                <c:pt idx="62">
                  <c:v>III.21</c:v>
                </c:pt>
                <c:pt idx="63">
                  <c:v>IV.21</c:v>
                </c:pt>
                <c:pt idx="64">
                  <c:v>I.22</c:v>
                </c:pt>
                <c:pt idx="65">
                  <c:v>II.22</c:v>
                </c:pt>
                <c:pt idx="66">
                  <c:v>III.22</c:v>
                </c:pt>
                <c:pt idx="67">
                  <c:v>IV.22</c:v>
                </c:pt>
                <c:pt idx="68">
                  <c:v>I.23</c:v>
                </c:pt>
                <c:pt idx="69">
                  <c:v>II.23</c:v>
                </c:pt>
                <c:pt idx="70">
                  <c:v>III.23</c:v>
                </c:pt>
                <c:pt idx="71">
                  <c:v>IV.23</c:v>
                </c:pt>
                <c:pt idx="72">
                  <c:v>I.24</c:v>
                </c:pt>
                <c:pt idx="73">
                  <c:v>II.24</c:v>
                </c:pt>
                <c:pt idx="74">
                  <c:v>III.24</c:v>
                </c:pt>
              </c:strCache>
            </c:strRef>
          </c:cat>
          <c:val>
            <c:numRef>
              <c:f>'B.5.3'!$B$4:$B$78</c:f>
              <c:numCache>
                <c:formatCode>General</c:formatCode>
                <c:ptCount val="75"/>
                <c:pt idx="0">
                  <c:v>46.7</c:v>
                </c:pt>
                <c:pt idx="1">
                  <c:v>46.5</c:v>
                </c:pt>
                <c:pt idx="2">
                  <c:v>47.2</c:v>
                </c:pt>
                <c:pt idx="3">
                  <c:v>47.3</c:v>
                </c:pt>
                <c:pt idx="4">
                  <c:v>48.9</c:v>
                </c:pt>
                <c:pt idx="5">
                  <c:v>48.9</c:v>
                </c:pt>
                <c:pt idx="6">
                  <c:v>49.9</c:v>
                </c:pt>
                <c:pt idx="7">
                  <c:v>50.6</c:v>
                </c:pt>
                <c:pt idx="8">
                  <c:v>51.2</c:v>
                </c:pt>
                <c:pt idx="9">
                  <c:v>52.6</c:v>
                </c:pt>
                <c:pt idx="10" formatCode="0.0">
                  <c:v>53</c:v>
                </c:pt>
                <c:pt idx="11" formatCode="0.0">
                  <c:v>53.6</c:v>
                </c:pt>
                <c:pt idx="12" formatCode="0.0">
                  <c:v>53.3</c:v>
                </c:pt>
                <c:pt idx="13" formatCode="0.0">
                  <c:v>52.6</c:v>
                </c:pt>
                <c:pt idx="14" formatCode="0.0">
                  <c:v>53</c:v>
                </c:pt>
                <c:pt idx="15" formatCode="0.0">
                  <c:v>53</c:v>
                </c:pt>
                <c:pt idx="16" formatCode="0.0">
                  <c:v>53.7</c:v>
                </c:pt>
                <c:pt idx="17" formatCode="0.0">
                  <c:v>53.8</c:v>
                </c:pt>
                <c:pt idx="18" formatCode="0.0">
                  <c:v>53.6</c:v>
                </c:pt>
                <c:pt idx="19" formatCode="0.0">
                  <c:v>52.8</c:v>
                </c:pt>
                <c:pt idx="20" formatCode="0.0">
                  <c:v>53</c:v>
                </c:pt>
                <c:pt idx="21" formatCode="0.0">
                  <c:v>52.8</c:v>
                </c:pt>
                <c:pt idx="22" formatCode="0.0">
                  <c:v>52.9</c:v>
                </c:pt>
                <c:pt idx="23" formatCode="0.0">
                  <c:v>53.1</c:v>
                </c:pt>
                <c:pt idx="24" formatCode="0.0">
                  <c:v>53.2</c:v>
                </c:pt>
                <c:pt idx="25" formatCode="0.0">
                  <c:v>52.7</c:v>
                </c:pt>
                <c:pt idx="26" formatCode="0.0">
                  <c:v>51.5</c:v>
                </c:pt>
                <c:pt idx="27" formatCode="0.0">
                  <c:v>50.3</c:v>
                </c:pt>
                <c:pt idx="28" formatCode="0.0">
                  <c:v>49.6</c:v>
                </c:pt>
                <c:pt idx="29" formatCode="0.0">
                  <c:v>48.1</c:v>
                </c:pt>
                <c:pt idx="30" formatCode="0.0">
                  <c:v>47.2</c:v>
                </c:pt>
                <c:pt idx="31" formatCode="0.0">
                  <c:v>46.5</c:v>
                </c:pt>
                <c:pt idx="32" formatCode="0.0">
                  <c:v>46.2</c:v>
                </c:pt>
                <c:pt idx="33" formatCode="0.0">
                  <c:v>45.6</c:v>
                </c:pt>
                <c:pt idx="34" formatCode="0.0">
                  <c:v>45.6</c:v>
                </c:pt>
                <c:pt idx="35" formatCode="0.0">
                  <c:v>45.2</c:v>
                </c:pt>
                <c:pt idx="36" formatCode="0.0">
                  <c:v>45.5</c:v>
                </c:pt>
                <c:pt idx="37" formatCode="0.0">
                  <c:v>44.9</c:v>
                </c:pt>
                <c:pt idx="38" formatCode="0.0">
                  <c:v>44</c:v>
                </c:pt>
                <c:pt idx="39" formatCode="0.0">
                  <c:v>43.1</c:v>
                </c:pt>
                <c:pt idx="40" formatCode="0.0">
                  <c:v>42.6</c:v>
                </c:pt>
                <c:pt idx="41" formatCode="0.0">
                  <c:v>41.7</c:v>
                </c:pt>
                <c:pt idx="42" formatCode="0.0">
                  <c:v>41.6</c:v>
                </c:pt>
                <c:pt idx="43" formatCode="0.0">
                  <c:v>41</c:v>
                </c:pt>
                <c:pt idx="44" formatCode="0.0">
                  <c:v>40.1</c:v>
                </c:pt>
                <c:pt idx="45" formatCode="0.0">
                  <c:v>39</c:v>
                </c:pt>
                <c:pt idx="46" formatCode="0.0">
                  <c:v>39.299999999999997</c:v>
                </c:pt>
                <c:pt idx="47" formatCode="0.0">
                  <c:v>39.200000000000003</c:v>
                </c:pt>
                <c:pt idx="48" formatCode="0.0">
                  <c:v>38.6</c:v>
                </c:pt>
                <c:pt idx="49" formatCode="0.0">
                  <c:v>38.4</c:v>
                </c:pt>
                <c:pt idx="50" formatCode="0.0">
                  <c:v>38.299999999999997</c:v>
                </c:pt>
                <c:pt idx="51" formatCode="0.0">
                  <c:v>38.1</c:v>
                </c:pt>
                <c:pt idx="52" formatCode="0.0">
                  <c:v>37.6</c:v>
                </c:pt>
                <c:pt idx="53" formatCode="0.0">
                  <c:v>37</c:v>
                </c:pt>
                <c:pt idx="54" formatCode="0.0">
                  <c:v>36.799999999999997</c:v>
                </c:pt>
                <c:pt idx="55" formatCode="0.0">
                  <c:v>36.700000000000003</c:v>
                </c:pt>
                <c:pt idx="56" formatCode="0.0">
                  <c:v>36.299999999999997</c:v>
                </c:pt>
                <c:pt idx="57" formatCode="0.0">
                  <c:v>36</c:v>
                </c:pt>
                <c:pt idx="58" formatCode="0.0">
                  <c:v>35.9</c:v>
                </c:pt>
                <c:pt idx="59" formatCode="0.0">
                  <c:v>35.4</c:v>
                </c:pt>
                <c:pt idx="60" formatCode="0.0">
                  <c:v>34.700000000000003</c:v>
                </c:pt>
                <c:pt idx="61" formatCode="0.0">
                  <c:v>34.1</c:v>
                </c:pt>
                <c:pt idx="62" formatCode="0.0">
                  <c:v>33.6</c:v>
                </c:pt>
                <c:pt idx="63" formatCode="0.0">
                  <c:v>33.299999999999997</c:v>
                </c:pt>
                <c:pt idx="64" formatCode="0.0">
                  <c:v>32.1</c:v>
                </c:pt>
                <c:pt idx="65" formatCode="0.0">
                  <c:v>31.8</c:v>
                </c:pt>
                <c:pt idx="66" formatCode="0.0">
                  <c:v>31.2</c:v>
                </c:pt>
                <c:pt idx="67" formatCode="0.0">
                  <c:v>31.1</c:v>
                </c:pt>
                <c:pt idx="68" formatCode="0.0">
                  <c:v>30.5</c:v>
                </c:pt>
                <c:pt idx="69" formatCode="0.0">
                  <c:v>30.1</c:v>
                </c:pt>
                <c:pt idx="70" formatCode="0.0">
                  <c:v>29.8</c:v>
                </c:pt>
                <c:pt idx="71" formatCode="0.0">
                  <c:v>29.8</c:v>
                </c:pt>
                <c:pt idx="72" formatCode="0.0">
                  <c:v>29.6</c:v>
                </c:pt>
                <c:pt idx="73" formatCode="0.0">
                  <c:v>29.7</c:v>
                </c:pt>
                <c:pt idx="74">
                  <c:v>29.4</c:v>
                </c:pt>
              </c:numCache>
            </c:numRef>
          </c:val>
          <c:extLst>
            <c:ext xmlns:c16="http://schemas.microsoft.com/office/drawing/2014/chart" uri="{C3380CC4-5D6E-409C-BE32-E72D297353CC}">
              <c16:uniqueId val="{00000000-0003-4E0D-B0A6-5C71EE45CB56}"/>
            </c:ext>
          </c:extLst>
        </c:ser>
        <c:ser>
          <c:idx val="1"/>
          <c:order val="1"/>
          <c:tx>
            <c:strRef>
              <c:f>'B.5.3'!$C$1</c:f>
              <c:strCache>
                <c:ptCount val="1"/>
                <c:pt idx="0">
                  <c:v>США</c:v>
                </c:pt>
              </c:strCache>
            </c:strRef>
          </c:tx>
          <c:spPr>
            <a:solidFill>
              <a:srgbClr val="91C864"/>
            </a:solidFill>
            <a:ln w="25400">
              <a:noFill/>
            </a:ln>
          </c:spPr>
          <c:cat>
            <c:strRef>
              <c:f>'B.5.3'!$A$4:$A$78</c:f>
              <c:strCache>
                <c:ptCount val="75"/>
                <c:pt idx="0">
                  <c:v>I.06</c:v>
                </c:pt>
                <c:pt idx="1">
                  <c:v>II.06</c:v>
                </c:pt>
                <c:pt idx="2">
                  <c:v>III.06</c:v>
                </c:pt>
                <c:pt idx="3">
                  <c:v>IV.06</c:v>
                </c:pt>
                <c:pt idx="4">
                  <c:v>I.07</c:v>
                </c:pt>
                <c:pt idx="5">
                  <c:v>II.07</c:v>
                </c:pt>
                <c:pt idx="6">
                  <c:v>III.07</c:v>
                </c:pt>
                <c:pt idx="7">
                  <c:v>IV.07</c:v>
                </c:pt>
                <c:pt idx="8">
                  <c:v>I.08</c:v>
                </c:pt>
                <c:pt idx="9">
                  <c:v>II.08</c:v>
                </c:pt>
                <c:pt idx="10">
                  <c:v>III.08</c:v>
                </c:pt>
                <c:pt idx="11">
                  <c:v>IV.08</c:v>
                </c:pt>
                <c:pt idx="12">
                  <c:v>I.09</c:v>
                </c:pt>
                <c:pt idx="13">
                  <c:v>II.09</c:v>
                </c:pt>
                <c:pt idx="14">
                  <c:v>III.09</c:v>
                </c:pt>
                <c:pt idx="15">
                  <c:v>IV.09</c:v>
                </c:pt>
                <c:pt idx="16">
                  <c:v>I.10</c:v>
                </c:pt>
                <c:pt idx="17">
                  <c:v>II.10</c:v>
                </c:pt>
                <c:pt idx="18">
                  <c:v>III.10</c:v>
                </c:pt>
                <c:pt idx="19">
                  <c:v>IV.10</c:v>
                </c:pt>
                <c:pt idx="20">
                  <c:v>I.11</c:v>
                </c:pt>
                <c:pt idx="21">
                  <c:v>II.11</c:v>
                </c:pt>
                <c:pt idx="22">
                  <c:v>III.11</c:v>
                </c:pt>
                <c:pt idx="23">
                  <c:v>IV.11</c:v>
                </c:pt>
                <c:pt idx="24">
                  <c:v>I.12</c:v>
                </c:pt>
                <c:pt idx="25">
                  <c:v>II.12</c:v>
                </c:pt>
                <c:pt idx="26">
                  <c:v>III.12</c:v>
                </c:pt>
                <c:pt idx="27">
                  <c:v>IV.12</c:v>
                </c:pt>
                <c:pt idx="28">
                  <c:v>I.13</c:v>
                </c:pt>
                <c:pt idx="29">
                  <c:v>II.13</c:v>
                </c:pt>
                <c:pt idx="30">
                  <c:v>III.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pt idx="58">
                  <c:v>III.20</c:v>
                </c:pt>
                <c:pt idx="59">
                  <c:v>IV.20</c:v>
                </c:pt>
                <c:pt idx="60">
                  <c:v>I.21</c:v>
                </c:pt>
                <c:pt idx="61">
                  <c:v>II.21</c:v>
                </c:pt>
                <c:pt idx="62">
                  <c:v>III.21</c:v>
                </c:pt>
                <c:pt idx="63">
                  <c:v>IV.21</c:v>
                </c:pt>
                <c:pt idx="64">
                  <c:v>I.22</c:v>
                </c:pt>
                <c:pt idx="65">
                  <c:v>II.22</c:v>
                </c:pt>
                <c:pt idx="66">
                  <c:v>III.22</c:v>
                </c:pt>
                <c:pt idx="67">
                  <c:v>IV.22</c:v>
                </c:pt>
                <c:pt idx="68">
                  <c:v>I.23</c:v>
                </c:pt>
                <c:pt idx="69">
                  <c:v>II.23</c:v>
                </c:pt>
                <c:pt idx="70">
                  <c:v>III.23</c:v>
                </c:pt>
                <c:pt idx="71">
                  <c:v>IV.23</c:v>
                </c:pt>
                <c:pt idx="72">
                  <c:v>I.24</c:v>
                </c:pt>
                <c:pt idx="73">
                  <c:v>II.24</c:v>
                </c:pt>
                <c:pt idx="74">
                  <c:v>III.24</c:v>
                </c:pt>
              </c:strCache>
            </c:strRef>
          </c:cat>
          <c:val>
            <c:numRef>
              <c:f>'B.5.3'!$C$4:$C$78</c:f>
              <c:numCache>
                <c:formatCode>General</c:formatCode>
                <c:ptCount val="75"/>
                <c:pt idx="0" formatCode="0.0">
                  <c:v>20</c:v>
                </c:pt>
                <c:pt idx="1">
                  <c:v>20.8</c:v>
                </c:pt>
                <c:pt idx="2">
                  <c:v>20.9</c:v>
                </c:pt>
                <c:pt idx="3">
                  <c:v>21.3</c:v>
                </c:pt>
                <c:pt idx="4">
                  <c:v>21.4</c:v>
                </c:pt>
                <c:pt idx="5" formatCode="0.0">
                  <c:v>22</c:v>
                </c:pt>
                <c:pt idx="6" formatCode="0.0">
                  <c:v>21.2</c:v>
                </c:pt>
                <c:pt idx="7" formatCode="0.0">
                  <c:v>21.2</c:v>
                </c:pt>
                <c:pt idx="8" formatCode="0.0">
                  <c:v>20.9</c:v>
                </c:pt>
                <c:pt idx="9" formatCode="0.0">
                  <c:v>20.5</c:v>
                </c:pt>
                <c:pt idx="10" formatCode="0.0">
                  <c:v>20.2</c:v>
                </c:pt>
                <c:pt idx="11" formatCode="0.0">
                  <c:v>20.2</c:v>
                </c:pt>
                <c:pt idx="12" formatCode="0.0">
                  <c:v>20.6</c:v>
                </c:pt>
                <c:pt idx="13" formatCode="0.0">
                  <c:v>20.399999999999999</c:v>
                </c:pt>
                <c:pt idx="14" formatCode="0.0">
                  <c:v>20.2</c:v>
                </c:pt>
                <c:pt idx="15" formatCode="0.0">
                  <c:v>20.2</c:v>
                </c:pt>
                <c:pt idx="16" formatCode="0.0">
                  <c:v>19.3</c:v>
                </c:pt>
                <c:pt idx="17" formatCode="0.0">
                  <c:v>19.100000000000001</c:v>
                </c:pt>
                <c:pt idx="18" formatCode="0.0">
                  <c:v>18.899999999999999</c:v>
                </c:pt>
                <c:pt idx="19" formatCode="0.0">
                  <c:v>19.2</c:v>
                </c:pt>
                <c:pt idx="20" formatCode="0.0">
                  <c:v>18.8</c:v>
                </c:pt>
                <c:pt idx="21" formatCode="0.0">
                  <c:v>18.2</c:v>
                </c:pt>
                <c:pt idx="22" formatCode="0.0">
                  <c:v>17.5</c:v>
                </c:pt>
                <c:pt idx="23" formatCode="0.0">
                  <c:v>17.100000000000001</c:v>
                </c:pt>
                <c:pt idx="24" formatCode="0.0">
                  <c:v>15.5</c:v>
                </c:pt>
                <c:pt idx="25" formatCode="0.0">
                  <c:v>15.2</c:v>
                </c:pt>
                <c:pt idx="26" formatCode="0.0">
                  <c:v>15</c:v>
                </c:pt>
                <c:pt idx="27" formatCode="0.0">
                  <c:v>15.1</c:v>
                </c:pt>
                <c:pt idx="28" formatCode="0.0">
                  <c:v>14.5</c:v>
                </c:pt>
                <c:pt idx="29" formatCode="0.0">
                  <c:v>14.2</c:v>
                </c:pt>
                <c:pt idx="30" formatCode="0.0">
                  <c:v>13.9</c:v>
                </c:pt>
                <c:pt idx="31" formatCode="0.0">
                  <c:v>14</c:v>
                </c:pt>
                <c:pt idx="32" formatCode="0.0">
                  <c:v>13.2</c:v>
                </c:pt>
                <c:pt idx="33" formatCode="0.0">
                  <c:v>13</c:v>
                </c:pt>
                <c:pt idx="34" formatCode="0.0">
                  <c:v>12.8</c:v>
                </c:pt>
                <c:pt idx="35" formatCode="0.0">
                  <c:v>13.3</c:v>
                </c:pt>
                <c:pt idx="36" formatCode="0.0">
                  <c:v>13.7</c:v>
                </c:pt>
                <c:pt idx="37" formatCode="0.0">
                  <c:v>14.4</c:v>
                </c:pt>
                <c:pt idx="38" formatCode="0.0">
                  <c:v>14.6</c:v>
                </c:pt>
                <c:pt idx="39" formatCode="0.0">
                  <c:v>14.7</c:v>
                </c:pt>
                <c:pt idx="40" formatCode="0.0">
                  <c:v>14.9</c:v>
                </c:pt>
                <c:pt idx="41" formatCode="0.0">
                  <c:v>15.3</c:v>
                </c:pt>
                <c:pt idx="42" formatCode="0.0">
                  <c:v>15.7</c:v>
                </c:pt>
                <c:pt idx="43" formatCode="0.0">
                  <c:v>16.5</c:v>
                </c:pt>
                <c:pt idx="44" formatCode="0.0">
                  <c:v>16.8</c:v>
                </c:pt>
                <c:pt idx="45" formatCode="0.0">
                  <c:v>17.399999999999999</c:v>
                </c:pt>
                <c:pt idx="46" formatCode="0.0">
                  <c:v>17.3</c:v>
                </c:pt>
                <c:pt idx="47" formatCode="0.0">
                  <c:v>17.5</c:v>
                </c:pt>
                <c:pt idx="48" formatCode="0.0">
                  <c:v>17.399999999999999</c:v>
                </c:pt>
                <c:pt idx="49" formatCode="0.0">
                  <c:v>17.399999999999999</c:v>
                </c:pt>
                <c:pt idx="50" formatCode="0.0">
                  <c:v>17.3</c:v>
                </c:pt>
                <c:pt idx="51" formatCode="0.0">
                  <c:v>17.399999999999999</c:v>
                </c:pt>
                <c:pt idx="52" formatCode="0.0">
                  <c:v>17.7</c:v>
                </c:pt>
                <c:pt idx="53" formatCode="0.0">
                  <c:v>18.100000000000001</c:v>
                </c:pt>
                <c:pt idx="54" formatCode="0.0">
                  <c:v>18.5</c:v>
                </c:pt>
                <c:pt idx="55" formatCode="0.0">
                  <c:v>18.5</c:v>
                </c:pt>
                <c:pt idx="56" formatCode="0.0">
                  <c:v>18.899999999999999</c:v>
                </c:pt>
                <c:pt idx="57" formatCode="0.0">
                  <c:v>18.899999999999999</c:v>
                </c:pt>
                <c:pt idx="58" formatCode="0.0">
                  <c:v>18.899999999999999</c:v>
                </c:pt>
                <c:pt idx="59" formatCode="0.0">
                  <c:v>18.399999999999999</c:v>
                </c:pt>
                <c:pt idx="60" formatCode="0.0">
                  <c:v>18.399999999999999</c:v>
                </c:pt>
                <c:pt idx="61" formatCode="0.0">
                  <c:v>18.2</c:v>
                </c:pt>
                <c:pt idx="62" formatCode="0.0">
                  <c:v>17.7</c:v>
                </c:pt>
                <c:pt idx="63" formatCode="0.0">
                  <c:v>17.3</c:v>
                </c:pt>
                <c:pt idx="64" formatCode="0.0">
                  <c:v>16.899999999999999</c:v>
                </c:pt>
                <c:pt idx="65" formatCode="0.0">
                  <c:v>16.8</c:v>
                </c:pt>
                <c:pt idx="66" formatCode="0.0">
                  <c:v>16.3</c:v>
                </c:pt>
                <c:pt idx="67" formatCode="0.0">
                  <c:v>15.9</c:v>
                </c:pt>
                <c:pt idx="68" formatCode="0.0">
                  <c:v>15.6</c:v>
                </c:pt>
                <c:pt idx="69" formatCode="0.0">
                  <c:v>15.3</c:v>
                </c:pt>
                <c:pt idx="70" formatCode="0.0">
                  <c:v>15.3</c:v>
                </c:pt>
                <c:pt idx="71" formatCode="0.0">
                  <c:v>15</c:v>
                </c:pt>
                <c:pt idx="72" formatCode="0.0">
                  <c:v>14.6</c:v>
                </c:pt>
                <c:pt idx="73" formatCode="0.0">
                  <c:v>14.5</c:v>
                </c:pt>
                <c:pt idx="74" formatCode="0.0">
                  <c:v>14.2</c:v>
                </c:pt>
              </c:numCache>
            </c:numRef>
          </c:val>
          <c:extLst>
            <c:ext xmlns:c16="http://schemas.microsoft.com/office/drawing/2014/chart" uri="{C3380CC4-5D6E-409C-BE32-E72D297353CC}">
              <c16:uniqueId val="{00000001-0003-4E0D-B0A6-5C71EE45CB56}"/>
            </c:ext>
          </c:extLst>
        </c:ser>
        <c:ser>
          <c:idx val="2"/>
          <c:order val="2"/>
          <c:tx>
            <c:strRef>
              <c:f>'B.5.3'!$D$1</c:f>
              <c:strCache>
                <c:ptCount val="1"/>
                <c:pt idx="0">
                  <c:v>Інші розвинені країни</c:v>
                </c:pt>
              </c:strCache>
            </c:strRef>
          </c:tx>
          <c:spPr>
            <a:solidFill>
              <a:srgbClr val="7D0532"/>
            </a:solidFill>
            <a:ln w="25400">
              <a:noFill/>
            </a:ln>
          </c:spPr>
          <c:cat>
            <c:strRef>
              <c:f>'B.5.3'!$A$4:$A$78</c:f>
              <c:strCache>
                <c:ptCount val="75"/>
                <c:pt idx="0">
                  <c:v>I.06</c:v>
                </c:pt>
                <c:pt idx="1">
                  <c:v>II.06</c:v>
                </c:pt>
                <c:pt idx="2">
                  <c:v>III.06</c:v>
                </c:pt>
                <c:pt idx="3">
                  <c:v>IV.06</c:v>
                </c:pt>
                <c:pt idx="4">
                  <c:v>I.07</c:v>
                </c:pt>
                <c:pt idx="5">
                  <c:v>II.07</c:v>
                </c:pt>
                <c:pt idx="6">
                  <c:v>III.07</c:v>
                </c:pt>
                <c:pt idx="7">
                  <c:v>IV.07</c:v>
                </c:pt>
                <c:pt idx="8">
                  <c:v>I.08</c:v>
                </c:pt>
                <c:pt idx="9">
                  <c:v>II.08</c:v>
                </c:pt>
                <c:pt idx="10">
                  <c:v>III.08</c:v>
                </c:pt>
                <c:pt idx="11">
                  <c:v>IV.08</c:v>
                </c:pt>
                <c:pt idx="12">
                  <c:v>I.09</c:v>
                </c:pt>
                <c:pt idx="13">
                  <c:v>II.09</c:v>
                </c:pt>
                <c:pt idx="14">
                  <c:v>III.09</c:v>
                </c:pt>
                <c:pt idx="15">
                  <c:v>IV.09</c:v>
                </c:pt>
                <c:pt idx="16">
                  <c:v>I.10</c:v>
                </c:pt>
                <c:pt idx="17">
                  <c:v>II.10</c:v>
                </c:pt>
                <c:pt idx="18">
                  <c:v>III.10</c:v>
                </c:pt>
                <c:pt idx="19">
                  <c:v>IV.10</c:v>
                </c:pt>
                <c:pt idx="20">
                  <c:v>I.11</c:v>
                </c:pt>
                <c:pt idx="21">
                  <c:v>II.11</c:v>
                </c:pt>
                <c:pt idx="22">
                  <c:v>III.11</c:v>
                </c:pt>
                <c:pt idx="23">
                  <c:v>IV.11</c:v>
                </c:pt>
                <c:pt idx="24">
                  <c:v>I.12</c:v>
                </c:pt>
                <c:pt idx="25">
                  <c:v>II.12</c:v>
                </c:pt>
                <c:pt idx="26">
                  <c:v>III.12</c:v>
                </c:pt>
                <c:pt idx="27">
                  <c:v>IV.12</c:v>
                </c:pt>
                <c:pt idx="28">
                  <c:v>I.13</c:v>
                </c:pt>
                <c:pt idx="29">
                  <c:v>II.13</c:v>
                </c:pt>
                <c:pt idx="30">
                  <c:v>III.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pt idx="58">
                  <c:v>III.20</c:v>
                </c:pt>
                <c:pt idx="59">
                  <c:v>IV.20</c:v>
                </c:pt>
                <c:pt idx="60">
                  <c:v>I.21</c:v>
                </c:pt>
                <c:pt idx="61">
                  <c:v>II.21</c:v>
                </c:pt>
                <c:pt idx="62">
                  <c:v>III.21</c:v>
                </c:pt>
                <c:pt idx="63">
                  <c:v>IV.21</c:v>
                </c:pt>
                <c:pt idx="64">
                  <c:v>I.22</c:v>
                </c:pt>
                <c:pt idx="65">
                  <c:v>II.22</c:v>
                </c:pt>
                <c:pt idx="66">
                  <c:v>III.22</c:v>
                </c:pt>
                <c:pt idx="67">
                  <c:v>IV.22</c:v>
                </c:pt>
                <c:pt idx="68">
                  <c:v>I.23</c:v>
                </c:pt>
                <c:pt idx="69">
                  <c:v>II.23</c:v>
                </c:pt>
                <c:pt idx="70">
                  <c:v>III.23</c:v>
                </c:pt>
                <c:pt idx="71">
                  <c:v>IV.23</c:v>
                </c:pt>
                <c:pt idx="72">
                  <c:v>I.24</c:v>
                </c:pt>
                <c:pt idx="73">
                  <c:v>II.24</c:v>
                </c:pt>
                <c:pt idx="74">
                  <c:v>III.24</c:v>
                </c:pt>
              </c:strCache>
            </c:strRef>
          </c:cat>
          <c:val>
            <c:numRef>
              <c:f>'B.5.3'!$D$4:$D$78</c:f>
              <c:numCache>
                <c:formatCode>General</c:formatCode>
                <c:ptCount val="75"/>
                <c:pt idx="0">
                  <c:v>7.2</c:v>
                </c:pt>
                <c:pt idx="1">
                  <c:v>7.3</c:v>
                </c:pt>
                <c:pt idx="2">
                  <c:v>7.2</c:v>
                </c:pt>
                <c:pt idx="3">
                  <c:v>7.1</c:v>
                </c:pt>
                <c:pt idx="4">
                  <c:v>6.9</c:v>
                </c:pt>
                <c:pt idx="5" formatCode="0.0">
                  <c:v>7</c:v>
                </c:pt>
                <c:pt idx="6" formatCode="0.0">
                  <c:v>6.9</c:v>
                </c:pt>
                <c:pt idx="7" formatCode="0.0">
                  <c:v>6.9</c:v>
                </c:pt>
                <c:pt idx="8" formatCode="0.0">
                  <c:v>7.3</c:v>
                </c:pt>
                <c:pt idx="9" formatCode="0.0">
                  <c:v>7.4</c:v>
                </c:pt>
                <c:pt idx="10" formatCode="0.0">
                  <c:v>7.4</c:v>
                </c:pt>
                <c:pt idx="11" formatCode="0.0">
                  <c:v>7</c:v>
                </c:pt>
                <c:pt idx="12" formatCode="0.0">
                  <c:v>6.7</c:v>
                </c:pt>
                <c:pt idx="13" formatCode="0.0">
                  <c:v>6.6</c:v>
                </c:pt>
                <c:pt idx="14" formatCode="0.0">
                  <c:v>6.6</c:v>
                </c:pt>
                <c:pt idx="15" formatCode="0.0">
                  <c:v>6.6</c:v>
                </c:pt>
                <c:pt idx="16" formatCode="0.0">
                  <c:v>6.7</c:v>
                </c:pt>
                <c:pt idx="17" formatCode="0.0">
                  <c:v>6.4</c:v>
                </c:pt>
                <c:pt idx="18" formatCode="0.0">
                  <c:v>6.4</c:v>
                </c:pt>
                <c:pt idx="19" formatCode="0.0">
                  <c:v>6.6</c:v>
                </c:pt>
                <c:pt idx="20" formatCode="0.0">
                  <c:v>6</c:v>
                </c:pt>
                <c:pt idx="21" formatCode="0.0">
                  <c:v>5.9</c:v>
                </c:pt>
                <c:pt idx="22" formatCode="0.0">
                  <c:v>5.6</c:v>
                </c:pt>
                <c:pt idx="23" formatCode="0.0">
                  <c:v>5.5</c:v>
                </c:pt>
                <c:pt idx="24" formatCode="0.0">
                  <c:v>5.5</c:v>
                </c:pt>
                <c:pt idx="25" formatCode="0.0">
                  <c:v>5.5</c:v>
                </c:pt>
                <c:pt idx="26" formatCode="0.0">
                  <c:v>5.7</c:v>
                </c:pt>
                <c:pt idx="27" formatCode="0.0">
                  <c:v>5.6</c:v>
                </c:pt>
                <c:pt idx="28" formatCode="0.0">
                  <c:v>5.6</c:v>
                </c:pt>
                <c:pt idx="29" formatCode="0.0">
                  <c:v>5.8</c:v>
                </c:pt>
                <c:pt idx="30" formatCode="0.0">
                  <c:v>6.3</c:v>
                </c:pt>
                <c:pt idx="31" formatCode="0.0">
                  <c:v>6.9</c:v>
                </c:pt>
                <c:pt idx="32" formatCode="0.0">
                  <c:v>7.3</c:v>
                </c:pt>
                <c:pt idx="33" formatCode="0.0">
                  <c:v>7.7</c:v>
                </c:pt>
                <c:pt idx="34" formatCode="0.0">
                  <c:v>8.1999999999999993</c:v>
                </c:pt>
                <c:pt idx="35" formatCode="0.0">
                  <c:v>8.5</c:v>
                </c:pt>
                <c:pt idx="36" formatCode="0.0">
                  <c:v>8.9</c:v>
                </c:pt>
                <c:pt idx="37" formatCode="0.0">
                  <c:v>8.8000000000000007</c:v>
                </c:pt>
                <c:pt idx="38" formatCode="0.0">
                  <c:v>9.5</c:v>
                </c:pt>
                <c:pt idx="39" formatCode="0.0">
                  <c:v>9.8000000000000007</c:v>
                </c:pt>
                <c:pt idx="40" formatCode="0.0">
                  <c:v>9.9</c:v>
                </c:pt>
                <c:pt idx="41" formatCode="0.0">
                  <c:v>10</c:v>
                </c:pt>
                <c:pt idx="42" formatCode="0.0">
                  <c:v>10</c:v>
                </c:pt>
                <c:pt idx="43" formatCode="0.0">
                  <c:v>9.9</c:v>
                </c:pt>
                <c:pt idx="44" formatCode="0.0">
                  <c:v>9.8000000000000007</c:v>
                </c:pt>
                <c:pt idx="45" formatCode="0.0">
                  <c:v>10</c:v>
                </c:pt>
                <c:pt idx="46" formatCode="0.0">
                  <c:v>9.9</c:v>
                </c:pt>
                <c:pt idx="47" formatCode="0.0">
                  <c:v>9.8000000000000007</c:v>
                </c:pt>
                <c:pt idx="48" formatCode="0.0">
                  <c:v>10.199999999999999</c:v>
                </c:pt>
                <c:pt idx="49" formatCode="0.0">
                  <c:v>10.5</c:v>
                </c:pt>
                <c:pt idx="50" formatCode="0.0">
                  <c:v>10.8</c:v>
                </c:pt>
                <c:pt idx="51" formatCode="0.0">
                  <c:v>11.3</c:v>
                </c:pt>
                <c:pt idx="52" formatCode="0.0">
                  <c:v>11.6</c:v>
                </c:pt>
                <c:pt idx="53" formatCode="0.0">
                  <c:v>11.6</c:v>
                </c:pt>
                <c:pt idx="54" formatCode="0.0">
                  <c:v>11.7</c:v>
                </c:pt>
                <c:pt idx="55" formatCode="0.0">
                  <c:v>11.6</c:v>
                </c:pt>
                <c:pt idx="56" formatCode="0.0">
                  <c:v>11.5</c:v>
                </c:pt>
                <c:pt idx="57" formatCode="0.0">
                  <c:v>11.6</c:v>
                </c:pt>
                <c:pt idx="58" formatCode="0.0">
                  <c:v>11.4</c:v>
                </c:pt>
                <c:pt idx="59" formatCode="0.0">
                  <c:v>11.3</c:v>
                </c:pt>
                <c:pt idx="60" formatCode="0.0">
                  <c:v>11</c:v>
                </c:pt>
                <c:pt idx="61" formatCode="0.0">
                  <c:v>11.1</c:v>
                </c:pt>
                <c:pt idx="62" formatCode="0.0">
                  <c:v>11</c:v>
                </c:pt>
                <c:pt idx="63" formatCode="0.0">
                  <c:v>11.3</c:v>
                </c:pt>
                <c:pt idx="64" formatCode="0.0">
                  <c:v>12.2</c:v>
                </c:pt>
                <c:pt idx="65" formatCode="0.0">
                  <c:v>12.7</c:v>
                </c:pt>
                <c:pt idx="66" formatCode="0.0">
                  <c:v>12.8</c:v>
                </c:pt>
                <c:pt idx="67" formatCode="0.0">
                  <c:v>13.1</c:v>
                </c:pt>
                <c:pt idx="68" formatCode="0.0">
                  <c:v>13.3</c:v>
                </c:pt>
                <c:pt idx="69" formatCode="0.0">
                  <c:v>13.5</c:v>
                </c:pt>
                <c:pt idx="70" formatCode="0.0">
                  <c:v>13.5</c:v>
                </c:pt>
                <c:pt idx="71" formatCode="0.0">
                  <c:v>13.5</c:v>
                </c:pt>
                <c:pt idx="72" formatCode="0.0">
                  <c:v>13.4</c:v>
                </c:pt>
                <c:pt idx="73" formatCode="0.0">
                  <c:v>13.4</c:v>
                </c:pt>
                <c:pt idx="74" formatCode="0.0">
                  <c:v>13.7</c:v>
                </c:pt>
              </c:numCache>
            </c:numRef>
          </c:val>
          <c:extLst>
            <c:ext xmlns:c16="http://schemas.microsoft.com/office/drawing/2014/chart" uri="{C3380CC4-5D6E-409C-BE32-E72D297353CC}">
              <c16:uniqueId val="{00000002-0003-4E0D-B0A6-5C71EE45CB56}"/>
            </c:ext>
          </c:extLst>
        </c:ser>
        <c:ser>
          <c:idx val="3"/>
          <c:order val="3"/>
          <c:tx>
            <c:strRef>
              <c:f>'B.5.3'!$E$1</c:f>
              <c:strCache>
                <c:ptCount val="1"/>
                <c:pt idx="0">
                  <c:v>Країни ЕМ ЄС</c:v>
                </c:pt>
              </c:strCache>
            </c:strRef>
          </c:tx>
          <c:spPr>
            <a:solidFill>
              <a:srgbClr val="DC4B64"/>
            </a:solidFill>
            <a:ln w="25400">
              <a:noFill/>
            </a:ln>
          </c:spPr>
          <c:cat>
            <c:strRef>
              <c:f>'B.5.3'!$A$4:$A$78</c:f>
              <c:strCache>
                <c:ptCount val="75"/>
                <c:pt idx="0">
                  <c:v>I.06</c:v>
                </c:pt>
                <c:pt idx="1">
                  <c:v>II.06</c:v>
                </c:pt>
                <c:pt idx="2">
                  <c:v>III.06</c:v>
                </c:pt>
                <c:pt idx="3">
                  <c:v>IV.06</c:v>
                </c:pt>
                <c:pt idx="4">
                  <c:v>I.07</c:v>
                </c:pt>
                <c:pt idx="5">
                  <c:v>II.07</c:v>
                </c:pt>
                <c:pt idx="6">
                  <c:v>III.07</c:v>
                </c:pt>
                <c:pt idx="7">
                  <c:v>IV.07</c:v>
                </c:pt>
                <c:pt idx="8">
                  <c:v>I.08</c:v>
                </c:pt>
                <c:pt idx="9">
                  <c:v>II.08</c:v>
                </c:pt>
                <c:pt idx="10">
                  <c:v>III.08</c:v>
                </c:pt>
                <c:pt idx="11">
                  <c:v>IV.08</c:v>
                </c:pt>
                <c:pt idx="12">
                  <c:v>I.09</c:v>
                </c:pt>
                <c:pt idx="13">
                  <c:v>II.09</c:v>
                </c:pt>
                <c:pt idx="14">
                  <c:v>III.09</c:v>
                </c:pt>
                <c:pt idx="15">
                  <c:v>IV.09</c:v>
                </c:pt>
                <c:pt idx="16">
                  <c:v>I.10</c:v>
                </c:pt>
                <c:pt idx="17">
                  <c:v>II.10</c:v>
                </c:pt>
                <c:pt idx="18">
                  <c:v>III.10</c:v>
                </c:pt>
                <c:pt idx="19">
                  <c:v>IV.10</c:v>
                </c:pt>
                <c:pt idx="20">
                  <c:v>I.11</c:v>
                </c:pt>
                <c:pt idx="21">
                  <c:v>II.11</c:v>
                </c:pt>
                <c:pt idx="22">
                  <c:v>III.11</c:v>
                </c:pt>
                <c:pt idx="23">
                  <c:v>IV.11</c:v>
                </c:pt>
                <c:pt idx="24">
                  <c:v>I.12</c:v>
                </c:pt>
                <c:pt idx="25">
                  <c:v>II.12</c:v>
                </c:pt>
                <c:pt idx="26">
                  <c:v>III.12</c:v>
                </c:pt>
                <c:pt idx="27">
                  <c:v>IV.12</c:v>
                </c:pt>
                <c:pt idx="28">
                  <c:v>I.13</c:v>
                </c:pt>
                <c:pt idx="29">
                  <c:v>II.13</c:v>
                </c:pt>
                <c:pt idx="30">
                  <c:v>III.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pt idx="58">
                  <c:v>III.20</c:v>
                </c:pt>
                <c:pt idx="59">
                  <c:v>IV.20</c:v>
                </c:pt>
                <c:pt idx="60">
                  <c:v>I.21</c:v>
                </c:pt>
                <c:pt idx="61">
                  <c:v>II.21</c:v>
                </c:pt>
                <c:pt idx="62">
                  <c:v>III.21</c:v>
                </c:pt>
                <c:pt idx="63">
                  <c:v>IV.21</c:v>
                </c:pt>
                <c:pt idx="64">
                  <c:v>I.22</c:v>
                </c:pt>
                <c:pt idx="65">
                  <c:v>II.22</c:v>
                </c:pt>
                <c:pt idx="66">
                  <c:v>III.22</c:v>
                </c:pt>
                <c:pt idx="67">
                  <c:v>IV.22</c:v>
                </c:pt>
                <c:pt idx="68">
                  <c:v>I.23</c:v>
                </c:pt>
                <c:pt idx="69">
                  <c:v>II.23</c:v>
                </c:pt>
                <c:pt idx="70">
                  <c:v>III.23</c:v>
                </c:pt>
                <c:pt idx="71">
                  <c:v>IV.23</c:v>
                </c:pt>
                <c:pt idx="72">
                  <c:v>I.24</c:v>
                </c:pt>
                <c:pt idx="73">
                  <c:v>II.24</c:v>
                </c:pt>
                <c:pt idx="74">
                  <c:v>III.24</c:v>
                </c:pt>
              </c:strCache>
            </c:strRef>
          </c:cat>
          <c:val>
            <c:numRef>
              <c:f>'B.5.3'!$E$4:$E$78</c:f>
              <c:numCache>
                <c:formatCode>General</c:formatCode>
                <c:ptCount val="75"/>
                <c:pt idx="0">
                  <c:v>2.9</c:v>
                </c:pt>
                <c:pt idx="1">
                  <c:v>2.8</c:v>
                </c:pt>
                <c:pt idx="2">
                  <c:v>2.8</c:v>
                </c:pt>
                <c:pt idx="3">
                  <c:v>2.7</c:v>
                </c:pt>
                <c:pt idx="4">
                  <c:v>2.7</c:v>
                </c:pt>
                <c:pt idx="5" formatCode="0.0">
                  <c:v>2.6</c:v>
                </c:pt>
                <c:pt idx="6" formatCode="0.0">
                  <c:v>2.6</c:v>
                </c:pt>
                <c:pt idx="7" formatCode="0.0">
                  <c:v>2.6</c:v>
                </c:pt>
                <c:pt idx="8" formatCode="0.0">
                  <c:v>2.6</c:v>
                </c:pt>
                <c:pt idx="9" formatCode="0.0">
                  <c:v>2.8</c:v>
                </c:pt>
                <c:pt idx="10" formatCode="0.0">
                  <c:v>2.8</c:v>
                </c:pt>
                <c:pt idx="11" formatCode="0.0">
                  <c:v>2.8</c:v>
                </c:pt>
                <c:pt idx="12" formatCode="0.0">
                  <c:v>2.8</c:v>
                </c:pt>
                <c:pt idx="13" formatCode="0.0">
                  <c:v>3</c:v>
                </c:pt>
                <c:pt idx="14" formatCode="0.0">
                  <c:v>3</c:v>
                </c:pt>
                <c:pt idx="15" formatCode="0.0">
                  <c:v>3.1</c:v>
                </c:pt>
                <c:pt idx="16" formatCode="0.0">
                  <c:v>3.2</c:v>
                </c:pt>
                <c:pt idx="17" formatCode="0.0">
                  <c:v>3.3</c:v>
                </c:pt>
                <c:pt idx="18" formatCode="0.0">
                  <c:v>3.4</c:v>
                </c:pt>
                <c:pt idx="19" formatCode="0.0">
                  <c:v>3.5</c:v>
                </c:pt>
                <c:pt idx="20" formatCode="0.0">
                  <c:v>3.4</c:v>
                </c:pt>
                <c:pt idx="21" formatCode="0.0">
                  <c:v>3.5</c:v>
                </c:pt>
                <c:pt idx="22" formatCode="0.0">
                  <c:v>3.5</c:v>
                </c:pt>
                <c:pt idx="23" formatCode="0.0">
                  <c:v>3.5</c:v>
                </c:pt>
                <c:pt idx="24" formatCode="0.0">
                  <c:v>3.5</c:v>
                </c:pt>
                <c:pt idx="25" formatCode="0.0">
                  <c:v>3.6</c:v>
                </c:pt>
                <c:pt idx="26" formatCode="0.0">
                  <c:v>3.7</c:v>
                </c:pt>
                <c:pt idx="27" formatCode="0.0">
                  <c:v>4</c:v>
                </c:pt>
                <c:pt idx="28" formatCode="0.0">
                  <c:v>3.8</c:v>
                </c:pt>
                <c:pt idx="29" formatCode="0.0">
                  <c:v>3.9</c:v>
                </c:pt>
                <c:pt idx="30" formatCode="0.0">
                  <c:v>4</c:v>
                </c:pt>
                <c:pt idx="31" formatCode="0.0">
                  <c:v>4.0999999999999996</c:v>
                </c:pt>
                <c:pt idx="32" formatCode="0.0">
                  <c:v>4.0999999999999996</c:v>
                </c:pt>
                <c:pt idx="33" formatCode="0.0">
                  <c:v>3.9</c:v>
                </c:pt>
                <c:pt idx="34" formatCode="0.0">
                  <c:v>3.7</c:v>
                </c:pt>
                <c:pt idx="35" formatCode="0.0">
                  <c:v>3.7</c:v>
                </c:pt>
                <c:pt idx="36" formatCode="0.0">
                  <c:v>3.6</c:v>
                </c:pt>
                <c:pt idx="37" formatCode="0.0">
                  <c:v>3.6</c:v>
                </c:pt>
                <c:pt idx="38" formatCode="0.0">
                  <c:v>3.6</c:v>
                </c:pt>
                <c:pt idx="39" formatCode="0.0">
                  <c:v>3.6</c:v>
                </c:pt>
                <c:pt idx="40" formatCode="0.0">
                  <c:v>3.6</c:v>
                </c:pt>
                <c:pt idx="41" formatCode="0.0">
                  <c:v>3.5</c:v>
                </c:pt>
                <c:pt idx="42" formatCode="0.0">
                  <c:v>3.4</c:v>
                </c:pt>
                <c:pt idx="43" formatCode="0.0">
                  <c:v>3.5</c:v>
                </c:pt>
                <c:pt idx="44" formatCode="0.0">
                  <c:v>3.6</c:v>
                </c:pt>
                <c:pt idx="45" formatCode="0.0">
                  <c:v>3.5</c:v>
                </c:pt>
                <c:pt idx="46" formatCode="0.0">
                  <c:v>3.5</c:v>
                </c:pt>
                <c:pt idx="47" formatCode="0.0">
                  <c:v>3.8</c:v>
                </c:pt>
                <c:pt idx="48" formatCode="0.0">
                  <c:v>3.8</c:v>
                </c:pt>
                <c:pt idx="49" formatCode="0.0">
                  <c:v>3.6</c:v>
                </c:pt>
                <c:pt idx="50" formatCode="0.0">
                  <c:v>3.5</c:v>
                </c:pt>
                <c:pt idx="51" formatCode="0.0">
                  <c:v>3.6</c:v>
                </c:pt>
                <c:pt idx="52" formatCode="0.0">
                  <c:v>3.5</c:v>
                </c:pt>
                <c:pt idx="53" formatCode="0.0">
                  <c:v>3.7</c:v>
                </c:pt>
                <c:pt idx="54" formatCode="0.0">
                  <c:v>3.8</c:v>
                </c:pt>
                <c:pt idx="55" formatCode="0.0">
                  <c:v>3.6</c:v>
                </c:pt>
                <c:pt idx="56" formatCode="0.0">
                  <c:v>3.7</c:v>
                </c:pt>
                <c:pt idx="57" formatCode="0.0">
                  <c:v>3.9</c:v>
                </c:pt>
                <c:pt idx="58" formatCode="0.0">
                  <c:v>4</c:v>
                </c:pt>
                <c:pt idx="59" formatCode="0.0">
                  <c:v>4.2</c:v>
                </c:pt>
                <c:pt idx="60" formatCode="0.0">
                  <c:v>4</c:v>
                </c:pt>
                <c:pt idx="61" formatCode="0.0">
                  <c:v>4.0999999999999996</c:v>
                </c:pt>
                <c:pt idx="62" formatCode="0.0">
                  <c:v>4.0999999999999996</c:v>
                </c:pt>
                <c:pt idx="63" formatCode="0.0">
                  <c:v>4</c:v>
                </c:pt>
                <c:pt idx="64" formatCode="0.0">
                  <c:v>3.9</c:v>
                </c:pt>
                <c:pt idx="65" formatCode="0.0">
                  <c:v>3.9</c:v>
                </c:pt>
                <c:pt idx="66" formatCode="0.0">
                  <c:v>4</c:v>
                </c:pt>
                <c:pt idx="67" formatCode="0.0">
                  <c:v>4</c:v>
                </c:pt>
                <c:pt idx="68" formatCode="0.0">
                  <c:v>3.8</c:v>
                </c:pt>
                <c:pt idx="69" formatCode="0.0">
                  <c:v>3.8</c:v>
                </c:pt>
                <c:pt idx="70" formatCode="0.0">
                  <c:v>4</c:v>
                </c:pt>
                <c:pt idx="71" formatCode="0.0">
                  <c:v>4.2</c:v>
                </c:pt>
                <c:pt idx="72" formatCode="0.0">
                  <c:v>4.3</c:v>
                </c:pt>
                <c:pt idx="73" formatCode="0.0">
                  <c:v>4.3</c:v>
                </c:pt>
                <c:pt idx="74" formatCode="0.0">
                  <c:v>4.5</c:v>
                </c:pt>
              </c:numCache>
            </c:numRef>
          </c:val>
          <c:extLst>
            <c:ext xmlns:c16="http://schemas.microsoft.com/office/drawing/2014/chart" uri="{C3380CC4-5D6E-409C-BE32-E72D297353CC}">
              <c16:uniqueId val="{00000003-0003-4E0D-B0A6-5C71EE45CB56}"/>
            </c:ext>
          </c:extLst>
        </c:ser>
        <c:ser>
          <c:idx val="4"/>
          <c:order val="4"/>
          <c:tx>
            <c:strRef>
              <c:f>'B.5.3'!$F$1</c:f>
              <c:strCache>
                <c:ptCount val="1"/>
                <c:pt idx="0">
                  <c:v>Міжнародні організації</c:v>
                </c:pt>
              </c:strCache>
            </c:strRef>
          </c:tx>
          <c:spPr>
            <a:solidFill>
              <a:srgbClr val="005591"/>
            </a:solidFill>
            <a:ln w="25400">
              <a:noFill/>
            </a:ln>
          </c:spPr>
          <c:cat>
            <c:strRef>
              <c:f>'B.5.3'!$A$4:$A$78</c:f>
              <c:strCache>
                <c:ptCount val="75"/>
                <c:pt idx="0">
                  <c:v>I.06</c:v>
                </c:pt>
                <c:pt idx="1">
                  <c:v>II.06</c:v>
                </c:pt>
                <c:pt idx="2">
                  <c:v>III.06</c:v>
                </c:pt>
                <c:pt idx="3">
                  <c:v>IV.06</c:v>
                </c:pt>
                <c:pt idx="4">
                  <c:v>I.07</c:v>
                </c:pt>
                <c:pt idx="5">
                  <c:v>II.07</c:v>
                </c:pt>
                <c:pt idx="6">
                  <c:v>III.07</c:v>
                </c:pt>
                <c:pt idx="7">
                  <c:v>IV.07</c:v>
                </c:pt>
                <c:pt idx="8">
                  <c:v>I.08</c:v>
                </c:pt>
                <c:pt idx="9">
                  <c:v>II.08</c:v>
                </c:pt>
                <c:pt idx="10">
                  <c:v>III.08</c:v>
                </c:pt>
                <c:pt idx="11">
                  <c:v>IV.08</c:v>
                </c:pt>
                <c:pt idx="12">
                  <c:v>I.09</c:v>
                </c:pt>
                <c:pt idx="13">
                  <c:v>II.09</c:v>
                </c:pt>
                <c:pt idx="14">
                  <c:v>III.09</c:v>
                </c:pt>
                <c:pt idx="15">
                  <c:v>IV.09</c:v>
                </c:pt>
                <c:pt idx="16">
                  <c:v>I.10</c:v>
                </c:pt>
                <c:pt idx="17">
                  <c:v>II.10</c:v>
                </c:pt>
                <c:pt idx="18">
                  <c:v>III.10</c:v>
                </c:pt>
                <c:pt idx="19">
                  <c:v>IV.10</c:v>
                </c:pt>
                <c:pt idx="20">
                  <c:v>I.11</c:v>
                </c:pt>
                <c:pt idx="21">
                  <c:v>II.11</c:v>
                </c:pt>
                <c:pt idx="22">
                  <c:v>III.11</c:v>
                </c:pt>
                <c:pt idx="23">
                  <c:v>IV.11</c:v>
                </c:pt>
                <c:pt idx="24">
                  <c:v>I.12</c:v>
                </c:pt>
                <c:pt idx="25">
                  <c:v>II.12</c:v>
                </c:pt>
                <c:pt idx="26">
                  <c:v>III.12</c:v>
                </c:pt>
                <c:pt idx="27">
                  <c:v>IV.12</c:v>
                </c:pt>
                <c:pt idx="28">
                  <c:v>I.13</c:v>
                </c:pt>
                <c:pt idx="29">
                  <c:v>II.13</c:v>
                </c:pt>
                <c:pt idx="30">
                  <c:v>III.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pt idx="58">
                  <c:v>III.20</c:v>
                </c:pt>
                <c:pt idx="59">
                  <c:v>IV.20</c:v>
                </c:pt>
                <c:pt idx="60">
                  <c:v>I.21</c:v>
                </c:pt>
                <c:pt idx="61">
                  <c:v>II.21</c:v>
                </c:pt>
                <c:pt idx="62">
                  <c:v>III.21</c:v>
                </c:pt>
                <c:pt idx="63">
                  <c:v>IV.21</c:v>
                </c:pt>
                <c:pt idx="64">
                  <c:v>I.22</c:v>
                </c:pt>
                <c:pt idx="65">
                  <c:v>II.22</c:v>
                </c:pt>
                <c:pt idx="66">
                  <c:v>III.22</c:v>
                </c:pt>
                <c:pt idx="67">
                  <c:v>IV.22</c:v>
                </c:pt>
                <c:pt idx="68">
                  <c:v>I.23</c:v>
                </c:pt>
                <c:pt idx="69">
                  <c:v>II.23</c:v>
                </c:pt>
                <c:pt idx="70">
                  <c:v>III.23</c:v>
                </c:pt>
                <c:pt idx="71">
                  <c:v>IV.23</c:v>
                </c:pt>
                <c:pt idx="72">
                  <c:v>I.24</c:v>
                </c:pt>
                <c:pt idx="73">
                  <c:v>II.24</c:v>
                </c:pt>
                <c:pt idx="74">
                  <c:v>III.24</c:v>
                </c:pt>
              </c:strCache>
            </c:strRef>
          </c:cat>
          <c:val>
            <c:numRef>
              <c:f>'B.5.3'!$F$4:$F$78</c:f>
              <c:numCache>
                <c:formatCode>General</c:formatCode>
                <c:ptCount val="75"/>
                <c:pt idx="0">
                  <c:v>7.3</c:v>
                </c:pt>
                <c:pt idx="1">
                  <c:v>7.1</c:v>
                </c:pt>
                <c:pt idx="2">
                  <c:v>6.8</c:v>
                </c:pt>
                <c:pt idx="3">
                  <c:v>6.7</c:v>
                </c:pt>
                <c:pt idx="4" formatCode="0.0">
                  <c:v>6</c:v>
                </c:pt>
                <c:pt idx="5" formatCode="0.0">
                  <c:v>5.8</c:v>
                </c:pt>
                <c:pt idx="6" formatCode="0.0">
                  <c:v>6</c:v>
                </c:pt>
                <c:pt idx="7" formatCode="0.0">
                  <c:v>6</c:v>
                </c:pt>
                <c:pt idx="8" formatCode="0.0">
                  <c:v>5.9</c:v>
                </c:pt>
                <c:pt idx="9" formatCode="0.0">
                  <c:v>5.7</c:v>
                </c:pt>
                <c:pt idx="10" formatCode="0.0">
                  <c:v>5.9</c:v>
                </c:pt>
                <c:pt idx="11" formatCode="0.0">
                  <c:v>6</c:v>
                </c:pt>
                <c:pt idx="12" formatCode="0.0">
                  <c:v>6.5</c:v>
                </c:pt>
                <c:pt idx="13" formatCode="0.0">
                  <c:v>7.4</c:v>
                </c:pt>
                <c:pt idx="14" formatCode="0.0">
                  <c:v>7.6</c:v>
                </c:pt>
                <c:pt idx="15" formatCode="0.0">
                  <c:v>7.5</c:v>
                </c:pt>
                <c:pt idx="16" formatCode="0.0">
                  <c:v>8.1</c:v>
                </c:pt>
                <c:pt idx="17" formatCode="0.0">
                  <c:v>8.3000000000000007</c:v>
                </c:pt>
                <c:pt idx="18" formatCode="0.0">
                  <c:v>8.5</c:v>
                </c:pt>
                <c:pt idx="19" formatCode="0.0">
                  <c:v>8.5</c:v>
                </c:pt>
                <c:pt idx="20" formatCode="0.0">
                  <c:v>9.6</c:v>
                </c:pt>
                <c:pt idx="21" formatCode="0.0">
                  <c:v>10.7</c:v>
                </c:pt>
                <c:pt idx="22" formatCode="0.0">
                  <c:v>11.8</c:v>
                </c:pt>
                <c:pt idx="23" formatCode="0.0">
                  <c:v>12</c:v>
                </c:pt>
                <c:pt idx="24" formatCode="0.0">
                  <c:v>14.2</c:v>
                </c:pt>
                <c:pt idx="25" formatCode="0.0">
                  <c:v>15.1</c:v>
                </c:pt>
                <c:pt idx="26" formatCode="0.0">
                  <c:v>16.2</c:v>
                </c:pt>
                <c:pt idx="27" formatCode="0.0">
                  <c:v>16.899999999999999</c:v>
                </c:pt>
                <c:pt idx="28" formatCode="0.0">
                  <c:v>18.399999999999999</c:v>
                </c:pt>
                <c:pt idx="29" formatCode="0.0">
                  <c:v>19.7</c:v>
                </c:pt>
                <c:pt idx="30" formatCode="0.0">
                  <c:v>20.3</c:v>
                </c:pt>
                <c:pt idx="31" formatCode="0.0">
                  <c:v>20.5</c:v>
                </c:pt>
                <c:pt idx="32" formatCode="0.0">
                  <c:v>21.3</c:v>
                </c:pt>
                <c:pt idx="33" formatCode="0.0">
                  <c:v>21.8</c:v>
                </c:pt>
                <c:pt idx="34" formatCode="0.0">
                  <c:v>21.7</c:v>
                </c:pt>
                <c:pt idx="35" formatCode="0.0">
                  <c:v>21.4</c:v>
                </c:pt>
                <c:pt idx="36" formatCode="0.0">
                  <c:v>20.5</c:v>
                </c:pt>
                <c:pt idx="37" formatCode="0.0">
                  <c:v>20.399999999999999</c:v>
                </c:pt>
                <c:pt idx="38" formatCode="0.0">
                  <c:v>20.399999999999999</c:v>
                </c:pt>
                <c:pt idx="39" formatCode="0.0">
                  <c:v>20.9</c:v>
                </c:pt>
                <c:pt idx="40" formatCode="0.0">
                  <c:v>20.8</c:v>
                </c:pt>
                <c:pt idx="41" formatCode="0.0">
                  <c:v>21.1</c:v>
                </c:pt>
                <c:pt idx="42" formatCode="0.0">
                  <c:v>21.1</c:v>
                </c:pt>
                <c:pt idx="43" formatCode="0.0">
                  <c:v>20.9</c:v>
                </c:pt>
                <c:pt idx="44" formatCode="0.0">
                  <c:v>21.5</c:v>
                </c:pt>
                <c:pt idx="45" formatCode="0.0">
                  <c:v>21.8</c:v>
                </c:pt>
                <c:pt idx="46" formatCode="0.0">
                  <c:v>21.9</c:v>
                </c:pt>
                <c:pt idx="47" formatCode="0.0">
                  <c:v>21.4</c:v>
                </c:pt>
                <c:pt idx="48" formatCode="0.0">
                  <c:v>21.6</c:v>
                </c:pt>
                <c:pt idx="49" formatCode="0.0">
                  <c:v>21.6</c:v>
                </c:pt>
                <c:pt idx="50" formatCode="0.0">
                  <c:v>21.6</c:v>
                </c:pt>
                <c:pt idx="51" formatCode="0.0">
                  <c:v>21.2</c:v>
                </c:pt>
                <c:pt idx="52" formatCode="0.0">
                  <c:v>21.1</c:v>
                </c:pt>
                <c:pt idx="53" formatCode="0.0">
                  <c:v>20.8</c:v>
                </c:pt>
                <c:pt idx="54" formatCode="0.0">
                  <c:v>20.5</c:v>
                </c:pt>
                <c:pt idx="55" formatCode="0.0">
                  <c:v>20.5</c:v>
                </c:pt>
                <c:pt idx="56" formatCode="0.0">
                  <c:v>20.6</c:v>
                </c:pt>
                <c:pt idx="57" formatCode="0.0">
                  <c:v>20.8</c:v>
                </c:pt>
                <c:pt idx="58" formatCode="0.0">
                  <c:v>20.9</c:v>
                </c:pt>
                <c:pt idx="59" formatCode="0.0">
                  <c:v>21.7</c:v>
                </c:pt>
                <c:pt idx="60" formatCode="0.0">
                  <c:v>22.8</c:v>
                </c:pt>
                <c:pt idx="61" formatCode="0.0">
                  <c:v>23.7</c:v>
                </c:pt>
                <c:pt idx="62" formatCode="0.0">
                  <c:v>24.6</c:v>
                </c:pt>
                <c:pt idx="63" formatCode="0.0">
                  <c:v>25.2</c:v>
                </c:pt>
                <c:pt idx="64" formatCode="0.0">
                  <c:v>26.2</c:v>
                </c:pt>
                <c:pt idx="65" formatCode="0.0">
                  <c:v>26.7</c:v>
                </c:pt>
                <c:pt idx="66" formatCode="0.0">
                  <c:v>27.7</c:v>
                </c:pt>
                <c:pt idx="67" formatCode="0.0">
                  <c:v>27.9</c:v>
                </c:pt>
                <c:pt idx="68" formatCode="0.0">
                  <c:v>29.1</c:v>
                </c:pt>
                <c:pt idx="69" formatCode="0.0">
                  <c:v>30</c:v>
                </c:pt>
                <c:pt idx="70" formatCode="0.0">
                  <c:v>30.3</c:v>
                </c:pt>
                <c:pt idx="71" formatCode="0.0">
                  <c:v>30.5</c:v>
                </c:pt>
                <c:pt idx="72" formatCode="0.0">
                  <c:v>31.2</c:v>
                </c:pt>
                <c:pt idx="73" formatCode="0.0">
                  <c:v>31.2</c:v>
                </c:pt>
                <c:pt idx="74" formatCode="0.0">
                  <c:v>31.5</c:v>
                </c:pt>
              </c:numCache>
            </c:numRef>
          </c:val>
          <c:extLst>
            <c:ext xmlns:c16="http://schemas.microsoft.com/office/drawing/2014/chart" uri="{C3380CC4-5D6E-409C-BE32-E72D297353CC}">
              <c16:uniqueId val="{00000004-0003-4E0D-B0A6-5C71EE45CB56}"/>
            </c:ext>
          </c:extLst>
        </c:ser>
        <c:ser>
          <c:idx val="5"/>
          <c:order val="5"/>
          <c:tx>
            <c:strRef>
              <c:f>'B.5.3'!$G$1</c:f>
              <c:strCache>
                <c:ptCount val="1"/>
                <c:pt idx="0">
                  <c:v>Офшорні центри</c:v>
                </c:pt>
              </c:strCache>
            </c:strRef>
          </c:tx>
          <c:spPr>
            <a:solidFill>
              <a:srgbClr val="46AFE6"/>
            </a:solidFill>
            <a:ln w="25400">
              <a:noFill/>
            </a:ln>
          </c:spPr>
          <c:cat>
            <c:strRef>
              <c:f>'B.5.3'!$A$4:$A$78</c:f>
              <c:strCache>
                <c:ptCount val="75"/>
                <c:pt idx="0">
                  <c:v>I.06</c:v>
                </c:pt>
                <c:pt idx="1">
                  <c:v>II.06</c:v>
                </c:pt>
                <c:pt idx="2">
                  <c:v>III.06</c:v>
                </c:pt>
                <c:pt idx="3">
                  <c:v>IV.06</c:v>
                </c:pt>
                <c:pt idx="4">
                  <c:v>I.07</c:v>
                </c:pt>
                <c:pt idx="5">
                  <c:v>II.07</c:v>
                </c:pt>
                <c:pt idx="6">
                  <c:v>III.07</c:v>
                </c:pt>
                <c:pt idx="7">
                  <c:v>IV.07</c:v>
                </c:pt>
                <c:pt idx="8">
                  <c:v>I.08</c:v>
                </c:pt>
                <c:pt idx="9">
                  <c:v>II.08</c:v>
                </c:pt>
                <c:pt idx="10">
                  <c:v>III.08</c:v>
                </c:pt>
                <c:pt idx="11">
                  <c:v>IV.08</c:v>
                </c:pt>
                <c:pt idx="12">
                  <c:v>I.09</c:v>
                </c:pt>
                <c:pt idx="13">
                  <c:v>II.09</c:v>
                </c:pt>
                <c:pt idx="14">
                  <c:v>III.09</c:v>
                </c:pt>
                <c:pt idx="15">
                  <c:v>IV.09</c:v>
                </c:pt>
                <c:pt idx="16">
                  <c:v>I.10</c:v>
                </c:pt>
                <c:pt idx="17">
                  <c:v>II.10</c:v>
                </c:pt>
                <c:pt idx="18">
                  <c:v>III.10</c:v>
                </c:pt>
                <c:pt idx="19">
                  <c:v>IV.10</c:v>
                </c:pt>
                <c:pt idx="20">
                  <c:v>I.11</c:v>
                </c:pt>
                <c:pt idx="21">
                  <c:v>II.11</c:v>
                </c:pt>
                <c:pt idx="22">
                  <c:v>III.11</c:v>
                </c:pt>
                <c:pt idx="23">
                  <c:v>IV.11</c:v>
                </c:pt>
                <c:pt idx="24">
                  <c:v>I.12</c:v>
                </c:pt>
                <c:pt idx="25">
                  <c:v>II.12</c:v>
                </c:pt>
                <c:pt idx="26">
                  <c:v>III.12</c:v>
                </c:pt>
                <c:pt idx="27">
                  <c:v>IV.12</c:v>
                </c:pt>
                <c:pt idx="28">
                  <c:v>I.13</c:v>
                </c:pt>
                <c:pt idx="29">
                  <c:v>II.13</c:v>
                </c:pt>
                <c:pt idx="30">
                  <c:v>III.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pt idx="58">
                  <c:v>III.20</c:v>
                </c:pt>
                <c:pt idx="59">
                  <c:v>IV.20</c:v>
                </c:pt>
                <c:pt idx="60">
                  <c:v>I.21</c:v>
                </c:pt>
                <c:pt idx="61">
                  <c:v>II.21</c:v>
                </c:pt>
                <c:pt idx="62">
                  <c:v>III.21</c:v>
                </c:pt>
                <c:pt idx="63">
                  <c:v>IV.21</c:v>
                </c:pt>
                <c:pt idx="64">
                  <c:v>I.22</c:v>
                </c:pt>
                <c:pt idx="65">
                  <c:v>II.22</c:v>
                </c:pt>
                <c:pt idx="66">
                  <c:v>III.22</c:v>
                </c:pt>
                <c:pt idx="67">
                  <c:v>IV.22</c:v>
                </c:pt>
                <c:pt idx="68">
                  <c:v>I.23</c:v>
                </c:pt>
                <c:pt idx="69">
                  <c:v>II.23</c:v>
                </c:pt>
                <c:pt idx="70">
                  <c:v>III.23</c:v>
                </c:pt>
                <c:pt idx="71">
                  <c:v>IV.23</c:v>
                </c:pt>
                <c:pt idx="72">
                  <c:v>I.24</c:v>
                </c:pt>
                <c:pt idx="73">
                  <c:v>II.24</c:v>
                </c:pt>
                <c:pt idx="74">
                  <c:v>III.24</c:v>
                </c:pt>
              </c:strCache>
            </c:strRef>
          </c:cat>
          <c:val>
            <c:numRef>
              <c:f>'B.5.3'!$G$4:$G$78</c:f>
              <c:numCache>
                <c:formatCode>General</c:formatCode>
                <c:ptCount val="75"/>
                <c:pt idx="0">
                  <c:v>12.2</c:v>
                </c:pt>
                <c:pt idx="1">
                  <c:v>11.9</c:v>
                </c:pt>
                <c:pt idx="2">
                  <c:v>11.6</c:v>
                </c:pt>
                <c:pt idx="3">
                  <c:v>11.4</c:v>
                </c:pt>
                <c:pt idx="4">
                  <c:v>10.8</c:v>
                </c:pt>
                <c:pt idx="5" formatCode="0.0">
                  <c:v>10.5</c:v>
                </c:pt>
                <c:pt idx="6" formatCode="0.0">
                  <c:v>10.1</c:v>
                </c:pt>
                <c:pt idx="7" formatCode="0.0">
                  <c:v>9.6</c:v>
                </c:pt>
                <c:pt idx="8" formatCode="0.0">
                  <c:v>9.1999999999999993</c:v>
                </c:pt>
                <c:pt idx="9" formatCode="0.0">
                  <c:v>8.3000000000000007</c:v>
                </c:pt>
                <c:pt idx="10" formatCode="0.0">
                  <c:v>8</c:v>
                </c:pt>
                <c:pt idx="11" formatCode="0.0">
                  <c:v>7.8</c:v>
                </c:pt>
                <c:pt idx="12" formatCode="0.0">
                  <c:v>7.4</c:v>
                </c:pt>
                <c:pt idx="13" formatCode="0.0">
                  <c:v>7.5</c:v>
                </c:pt>
                <c:pt idx="14" formatCode="0.0">
                  <c:v>7.3</c:v>
                </c:pt>
                <c:pt idx="15" formatCode="0.0">
                  <c:v>7.1</c:v>
                </c:pt>
                <c:pt idx="16" formatCode="0.0">
                  <c:v>6.8</c:v>
                </c:pt>
                <c:pt idx="17" formatCode="0.0">
                  <c:v>6.7</c:v>
                </c:pt>
                <c:pt idx="18" formatCode="0.0">
                  <c:v>6.6</c:v>
                </c:pt>
                <c:pt idx="19" formatCode="0.0">
                  <c:v>6.7</c:v>
                </c:pt>
                <c:pt idx="20" formatCode="0.0">
                  <c:v>6.6</c:v>
                </c:pt>
                <c:pt idx="21" formatCode="0.0">
                  <c:v>6.4</c:v>
                </c:pt>
                <c:pt idx="22" formatCode="0.0">
                  <c:v>6.2</c:v>
                </c:pt>
                <c:pt idx="23" formatCode="0.0">
                  <c:v>6.2</c:v>
                </c:pt>
                <c:pt idx="24" formatCode="0.0">
                  <c:v>5.7</c:v>
                </c:pt>
                <c:pt idx="25" formatCode="0.0">
                  <c:v>5.5</c:v>
                </c:pt>
                <c:pt idx="26" formatCode="0.0">
                  <c:v>5.5</c:v>
                </c:pt>
                <c:pt idx="27" formatCode="0.0">
                  <c:v>5.5</c:v>
                </c:pt>
                <c:pt idx="28" formatCode="0.0">
                  <c:v>5.5</c:v>
                </c:pt>
                <c:pt idx="29" formatCode="0.0">
                  <c:v>5.7</c:v>
                </c:pt>
                <c:pt idx="30" formatCode="0.0">
                  <c:v>5.5</c:v>
                </c:pt>
                <c:pt idx="31" formatCode="0.0">
                  <c:v>5.3</c:v>
                </c:pt>
                <c:pt idx="32" formatCode="0.0">
                  <c:v>5.2</c:v>
                </c:pt>
                <c:pt idx="33" formatCode="0.0">
                  <c:v>4.8</c:v>
                </c:pt>
                <c:pt idx="34" formatCode="0.0">
                  <c:v>4.5999999999999996</c:v>
                </c:pt>
                <c:pt idx="35" formatCode="0.0">
                  <c:v>4.5</c:v>
                </c:pt>
                <c:pt idx="36" formatCode="0.0">
                  <c:v>4.4000000000000004</c:v>
                </c:pt>
                <c:pt idx="37" formatCode="0.0">
                  <c:v>4.2</c:v>
                </c:pt>
                <c:pt idx="38" formatCode="0.0">
                  <c:v>4.2</c:v>
                </c:pt>
                <c:pt idx="39" formatCode="0.0">
                  <c:v>4.2</c:v>
                </c:pt>
                <c:pt idx="40" formatCode="0.0">
                  <c:v>4</c:v>
                </c:pt>
                <c:pt idx="41" formatCode="0.0">
                  <c:v>4.0999999999999996</c:v>
                </c:pt>
                <c:pt idx="42" formatCode="0.0">
                  <c:v>3.8</c:v>
                </c:pt>
                <c:pt idx="43" formatCode="0.0">
                  <c:v>3.7</c:v>
                </c:pt>
                <c:pt idx="44" formatCode="0.0">
                  <c:v>3.7</c:v>
                </c:pt>
                <c:pt idx="45" formatCode="0.0">
                  <c:v>3.7</c:v>
                </c:pt>
                <c:pt idx="46" formatCode="0.0">
                  <c:v>3.6</c:v>
                </c:pt>
                <c:pt idx="47" formatCode="0.0">
                  <c:v>3.7</c:v>
                </c:pt>
                <c:pt idx="48" formatCode="0.0">
                  <c:v>3.6</c:v>
                </c:pt>
                <c:pt idx="49" formatCode="0.0">
                  <c:v>3.6</c:v>
                </c:pt>
                <c:pt idx="50" formatCode="0.0">
                  <c:v>3.6</c:v>
                </c:pt>
                <c:pt idx="51" formatCode="0.0">
                  <c:v>3.6</c:v>
                </c:pt>
                <c:pt idx="52" formatCode="0.0">
                  <c:v>3.4</c:v>
                </c:pt>
                <c:pt idx="53" formatCode="0.0">
                  <c:v>3.5</c:v>
                </c:pt>
                <c:pt idx="54" formatCode="0.0">
                  <c:v>3.3</c:v>
                </c:pt>
                <c:pt idx="55" formatCode="0.0">
                  <c:v>3.3</c:v>
                </c:pt>
                <c:pt idx="56" formatCode="0.0">
                  <c:v>3.2</c:v>
                </c:pt>
                <c:pt idx="57" formatCode="0.0">
                  <c:v>3.1</c:v>
                </c:pt>
                <c:pt idx="58" formatCode="0.0">
                  <c:v>3.3</c:v>
                </c:pt>
                <c:pt idx="59" formatCode="0.0">
                  <c:v>3.4</c:v>
                </c:pt>
                <c:pt idx="60" formatCode="0.0">
                  <c:v>3.1</c:v>
                </c:pt>
                <c:pt idx="61" formatCode="0.0">
                  <c:v>3</c:v>
                </c:pt>
                <c:pt idx="62" formatCode="0.0">
                  <c:v>3</c:v>
                </c:pt>
                <c:pt idx="63" formatCode="0.0">
                  <c:v>3</c:v>
                </c:pt>
                <c:pt idx="64" formatCode="0.0">
                  <c:v>3</c:v>
                </c:pt>
                <c:pt idx="65" formatCode="0.0">
                  <c:v>2.7</c:v>
                </c:pt>
                <c:pt idx="66" formatCode="0.0">
                  <c:v>2.7</c:v>
                </c:pt>
                <c:pt idx="67" formatCode="0.0">
                  <c:v>2.7</c:v>
                </c:pt>
                <c:pt idx="68" formatCode="0.0">
                  <c:v>2.7</c:v>
                </c:pt>
                <c:pt idx="69" formatCode="0.0">
                  <c:v>2.5</c:v>
                </c:pt>
                <c:pt idx="70" formatCode="0.0">
                  <c:v>2.4</c:v>
                </c:pt>
                <c:pt idx="71" formatCode="0.0">
                  <c:v>2.5</c:v>
                </c:pt>
                <c:pt idx="72" formatCode="0.0">
                  <c:v>2.4</c:v>
                </c:pt>
                <c:pt idx="73" formatCode="0.0">
                  <c:v>2.4</c:v>
                </c:pt>
                <c:pt idx="74" formatCode="0.0">
                  <c:v>2.2999999999999998</c:v>
                </c:pt>
              </c:numCache>
            </c:numRef>
          </c:val>
          <c:extLst>
            <c:ext xmlns:c16="http://schemas.microsoft.com/office/drawing/2014/chart" uri="{C3380CC4-5D6E-409C-BE32-E72D297353CC}">
              <c16:uniqueId val="{00000005-0003-4E0D-B0A6-5C71EE45CB56}"/>
            </c:ext>
          </c:extLst>
        </c:ser>
        <c:ser>
          <c:idx val="6"/>
          <c:order val="6"/>
          <c:tx>
            <c:strRef>
              <c:f>'B.5.3'!$H$1</c:f>
              <c:strCache>
                <c:ptCount val="1"/>
                <c:pt idx="0">
                  <c:v>Інші країни ЕМ</c:v>
                </c:pt>
              </c:strCache>
            </c:strRef>
          </c:tx>
          <c:spPr>
            <a:solidFill>
              <a:srgbClr val="505050"/>
            </a:solidFill>
            <a:ln w="25400">
              <a:noFill/>
            </a:ln>
          </c:spPr>
          <c:cat>
            <c:strRef>
              <c:f>'B.5.3'!$A$4:$A$78</c:f>
              <c:strCache>
                <c:ptCount val="75"/>
                <c:pt idx="0">
                  <c:v>I.06</c:v>
                </c:pt>
                <c:pt idx="1">
                  <c:v>II.06</c:v>
                </c:pt>
                <c:pt idx="2">
                  <c:v>III.06</c:v>
                </c:pt>
                <c:pt idx="3">
                  <c:v>IV.06</c:v>
                </c:pt>
                <c:pt idx="4">
                  <c:v>I.07</c:v>
                </c:pt>
                <c:pt idx="5">
                  <c:v>II.07</c:v>
                </c:pt>
                <c:pt idx="6">
                  <c:v>III.07</c:v>
                </c:pt>
                <c:pt idx="7">
                  <c:v>IV.07</c:v>
                </c:pt>
                <c:pt idx="8">
                  <c:v>I.08</c:v>
                </c:pt>
                <c:pt idx="9">
                  <c:v>II.08</c:v>
                </c:pt>
                <c:pt idx="10">
                  <c:v>III.08</c:v>
                </c:pt>
                <c:pt idx="11">
                  <c:v>IV.08</c:v>
                </c:pt>
                <c:pt idx="12">
                  <c:v>I.09</c:v>
                </c:pt>
                <c:pt idx="13">
                  <c:v>II.09</c:v>
                </c:pt>
                <c:pt idx="14">
                  <c:v>III.09</c:v>
                </c:pt>
                <c:pt idx="15">
                  <c:v>IV.09</c:v>
                </c:pt>
                <c:pt idx="16">
                  <c:v>I.10</c:v>
                </c:pt>
                <c:pt idx="17">
                  <c:v>II.10</c:v>
                </c:pt>
                <c:pt idx="18">
                  <c:v>III.10</c:v>
                </c:pt>
                <c:pt idx="19">
                  <c:v>IV.10</c:v>
                </c:pt>
                <c:pt idx="20">
                  <c:v>I.11</c:v>
                </c:pt>
                <c:pt idx="21">
                  <c:v>II.11</c:v>
                </c:pt>
                <c:pt idx="22">
                  <c:v>III.11</c:v>
                </c:pt>
                <c:pt idx="23">
                  <c:v>IV.11</c:v>
                </c:pt>
                <c:pt idx="24">
                  <c:v>I.12</c:v>
                </c:pt>
                <c:pt idx="25">
                  <c:v>II.12</c:v>
                </c:pt>
                <c:pt idx="26">
                  <c:v>III.12</c:v>
                </c:pt>
                <c:pt idx="27">
                  <c:v>IV.12</c:v>
                </c:pt>
                <c:pt idx="28">
                  <c:v>I.13</c:v>
                </c:pt>
                <c:pt idx="29">
                  <c:v>II.13</c:v>
                </c:pt>
                <c:pt idx="30">
                  <c:v>III.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pt idx="58">
                  <c:v>III.20</c:v>
                </c:pt>
                <c:pt idx="59">
                  <c:v>IV.20</c:v>
                </c:pt>
                <c:pt idx="60">
                  <c:v>I.21</c:v>
                </c:pt>
                <c:pt idx="61">
                  <c:v>II.21</c:v>
                </c:pt>
                <c:pt idx="62">
                  <c:v>III.21</c:v>
                </c:pt>
                <c:pt idx="63">
                  <c:v>IV.21</c:v>
                </c:pt>
                <c:pt idx="64">
                  <c:v>I.22</c:v>
                </c:pt>
                <c:pt idx="65">
                  <c:v>II.22</c:v>
                </c:pt>
                <c:pt idx="66">
                  <c:v>III.22</c:v>
                </c:pt>
                <c:pt idx="67">
                  <c:v>IV.22</c:v>
                </c:pt>
                <c:pt idx="68">
                  <c:v>I.23</c:v>
                </c:pt>
                <c:pt idx="69">
                  <c:v>II.23</c:v>
                </c:pt>
                <c:pt idx="70">
                  <c:v>III.23</c:v>
                </c:pt>
                <c:pt idx="71">
                  <c:v>IV.23</c:v>
                </c:pt>
                <c:pt idx="72">
                  <c:v>I.24</c:v>
                </c:pt>
                <c:pt idx="73">
                  <c:v>II.24</c:v>
                </c:pt>
                <c:pt idx="74">
                  <c:v>III.24</c:v>
                </c:pt>
              </c:strCache>
            </c:strRef>
          </c:cat>
          <c:val>
            <c:numRef>
              <c:f>'B.5.3'!$H$4:$H$78</c:f>
              <c:numCache>
                <c:formatCode>General</c:formatCode>
                <c:ptCount val="75"/>
                <c:pt idx="0">
                  <c:v>3.7</c:v>
                </c:pt>
                <c:pt idx="1">
                  <c:v>3.6</c:v>
                </c:pt>
                <c:pt idx="2">
                  <c:v>3.5</c:v>
                </c:pt>
                <c:pt idx="3">
                  <c:v>3.4</c:v>
                </c:pt>
                <c:pt idx="4">
                  <c:v>3.3</c:v>
                </c:pt>
                <c:pt idx="5" formatCode="0.0">
                  <c:v>3.3</c:v>
                </c:pt>
                <c:pt idx="6" formatCode="0.0">
                  <c:v>3.2</c:v>
                </c:pt>
                <c:pt idx="7" formatCode="0.0">
                  <c:v>3.1</c:v>
                </c:pt>
                <c:pt idx="8" formatCode="0.0">
                  <c:v>2.9</c:v>
                </c:pt>
                <c:pt idx="9" formatCode="0.0">
                  <c:v>2.7</c:v>
                </c:pt>
                <c:pt idx="10" formatCode="0.0">
                  <c:v>2.7</c:v>
                </c:pt>
                <c:pt idx="11" formatCode="0.0">
                  <c:v>2.6</c:v>
                </c:pt>
                <c:pt idx="12" formatCode="0.0">
                  <c:v>2.6</c:v>
                </c:pt>
                <c:pt idx="13" formatCode="0.0">
                  <c:v>2.5</c:v>
                </c:pt>
                <c:pt idx="14" formatCode="0.0">
                  <c:v>2.4</c:v>
                </c:pt>
                <c:pt idx="15" formatCode="0.0">
                  <c:v>2.5</c:v>
                </c:pt>
                <c:pt idx="16" formatCode="0.0">
                  <c:v>2.2999999999999998</c:v>
                </c:pt>
                <c:pt idx="17" formatCode="0.0">
                  <c:v>2.4</c:v>
                </c:pt>
                <c:pt idx="18" formatCode="0.0">
                  <c:v>2.5</c:v>
                </c:pt>
                <c:pt idx="19" formatCode="0.0">
                  <c:v>2.7</c:v>
                </c:pt>
                <c:pt idx="20" formatCode="0.0">
                  <c:v>2.6</c:v>
                </c:pt>
                <c:pt idx="21" formatCode="0.0">
                  <c:v>2.5</c:v>
                </c:pt>
                <c:pt idx="22" formatCode="0.0">
                  <c:v>2.5</c:v>
                </c:pt>
                <c:pt idx="23" formatCode="0.0">
                  <c:v>2.5</c:v>
                </c:pt>
                <c:pt idx="24" formatCode="0.0">
                  <c:v>2.4</c:v>
                </c:pt>
                <c:pt idx="25" formatCode="0.0">
                  <c:v>2.4</c:v>
                </c:pt>
                <c:pt idx="26" formatCode="0.0">
                  <c:v>2.4</c:v>
                </c:pt>
                <c:pt idx="27" formatCode="0.0">
                  <c:v>2.5</c:v>
                </c:pt>
                <c:pt idx="28" formatCode="0.0">
                  <c:v>2.5</c:v>
                </c:pt>
                <c:pt idx="29" formatCode="0.0">
                  <c:v>2.5</c:v>
                </c:pt>
                <c:pt idx="30" formatCode="0.0">
                  <c:v>2.6</c:v>
                </c:pt>
                <c:pt idx="31" formatCode="0.0">
                  <c:v>2.7</c:v>
                </c:pt>
                <c:pt idx="32" formatCode="0.0">
                  <c:v>2.7</c:v>
                </c:pt>
                <c:pt idx="33" formatCode="0.0">
                  <c:v>3.2</c:v>
                </c:pt>
                <c:pt idx="34" formatCode="0.0">
                  <c:v>3.4</c:v>
                </c:pt>
                <c:pt idx="35" formatCode="0.0">
                  <c:v>3.4</c:v>
                </c:pt>
                <c:pt idx="36" formatCode="0.0">
                  <c:v>3.4</c:v>
                </c:pt>
                <c:pt idx="37" formatCode="0.0">
                  <c:v>3.8</c:v>
                </c:pt>
                <c:pt idx="38" formatCode="0.0">
                  <c:v>3.8</c:v>
                </c:pt>
                <c:pt idx="39" formatCode="0.0">
                  <c:v>3.9</c:v>
                </c:pt>
                <c:pt idx="40" formatCode="0.0">
                  <c:v>4.0999999999999996</c:v>
                </c:pt>
                <c:pt idx="41" formatCode="0.0">
                  <c:v>4.3</c:v>
                </c:pt>
                <c:pt idx="42" formatCode="0.0">
                  <c:v>4.3</c:v>
                </c:pt>
                <c:pt idx="43" formatCode="0.0">
                  <c:v>4.5</c:v>
                </c:pt>
                <c:pt idx="44" formatCode="0.0">
                  <c:v>4.5999999999999996</c:v>
                </c:pt>
                <c:pt idx="45" formatCode="0.0">
                  <c:v>4.5</c:v>
                </c:pt>
                <c:pt idx="46" formatCode="0.0">
                  <c:v>4.5999999999999996</c:v>
                </c:pt>
                <c:pt idx="47" formatCode="0.0">
                  <c:v>4.7</c:v>
                </c:pt>
                <c:pt idx="48" formatCode="0.0">
                  <c:v>4.8</c:v>
                </c:pt>
                <c:pt idx="49" formatCode="0.0">
                  <c:v>5</c:v>
                </c:pt>
                <c:pt idx="50" formatCode="0.0">
                  <c:v>4.8</c:v>
                </c:pt>
                <c:pt idx="51" formatCode="0.0">
                  <c:v>5</c:v>
                </c:pt>
                <c:pt idx="52" formatCode="0.0">
                  <c:v>5.0999999999999996</c:v>
                </c:pt>
                <c:pt idx="53" formatCode="0.0">
                  <c:v>5.3</c:v>
                </c:pt>
                <c:pt idx="54" formatCode="0.0">
                  <c:v>5.5</c:v>
                </c:pt>
                <c:pt idx="55" formatCode="0.0">
                  <c:v>5.8</c:v>
                </c:pt>
                <c:pt idx="56" formatCode="0.0">
                  <c:v>5.8</c:v>
                </c:pt>
                <c:pt idx="57" formatCode="0.0">
                  <c:v>5.6</c:v>
                </c:pt>
                <c:pt idx="58" formatCode="0.0">
                  <c:v>5.6</c:v>
                </c:pt>
                <c:pt idx="59" formatCode="0.0">
                  <c:v>5.7</c:v>
                </c:pt>
                <c:pt idx="60" formatCode="0.0">
                  <c:v>6</c:v>
                </c:pt>
                <c:pt idx="61">
                  <c:v>5.8</c:v>
                </c:pt>
                <c:pt idx="62">
                  <c:v>5.9</c:v>
                </c:pt>
                <c:pt idx="63">
                  <c:v>5.8</c:v>
                </c:pt>
                <c:pt idx="64">
                  <c:v>5.6</c:v>
                </c:pt>
                <c:pt idx="65">
                  <c:v>5.4</c:v>
                </c:pt>
                <c:pt idx="66">
                  <c:v>5.4</c:v>
                </c:pt>
                <c:pt idx="67">
                  <c:v>5.2</c:v>
                </c:pt>
                <c:pt idx="68" formatCode="0.0">
                  <c:v>5</c:v>
                </c:pt>
                <c:pt idx="69">
                  <c:v>4.8</c:v>
                </c:pt>
                <c:pt idx="70">
                  <c:v>4.7</c:v>
                </c:pt>
                <c:pt idx="71">
                  <c:v>4.5999999999999996</c:v>
                </c:pt>
                <c:pt idx="72">
                  <c:v>4.4000000000000004</c:v>
                </c:pt>
                <c:pt idx="73">
                  <c:v>4.4000000000000004</c:v>
                </c:pt>
                <c:pt idx="74">
                  <c:v>4.4000000000000004</c:v>
                </c:pt>
              </c:numCache>
            </c:numRef>
          </c:val>
          <c:extLst>
            <c:ext xmlns:c16="http://schemas.microsoft.com/office/drawing/2014/chart" uri="{C3380CC4-5D6E-409C-BE32-E72D297353CC}">
              <c16:uniqueId val="{00000006-0003-4E0D-B0A6-5C71EE45CB56}"/>
            </c:ext>
          </c:extLst>
        </c:ser>
        <c:dLbls>
          <c:showLegendKey val="0"/>
          <c:showVal val="0"/>
          <c:showCatName val="0"/>
          <c:showSerName val="0"/>
          <c:showPercent val="0"/>
          <c:showBubbleSize val="0"/>
        </c:dLbls>
        <c:axId val="284765568"/>
        <c:axId val="286480256"/>
      </c:areaChart>
      <c:lineChart>
        <c:grouping val="standard"/>
        <c:varyColors val="0"/>
        <c:ser>
          <c:idx val="7"/>
          <c:order val="7"/>
          <c:tx>
            <c:strRef>
              <c:f>'B.5.3'!$I$1</c:f>
              <c:strCache>
                <c:ptCount val="1"/>
                <c:pt idx="0">
                  <c:v>Частка євро в ЕМ (п.ш.)</c:v>
                </c:pt>
              </c:strCache>
            </c:strRef>
          </c:tx>
          <c:spPr>
            <a:ln w="25400" cmpd="sng">
              <a:solidFill>
                <a:srgbClr val="FFC000"/>
              </a:solidFill>
              <a:prstDash val="solid"/>
            </a:ln>
          </c:spPr>
          <c:marker>
            <c:symbol val="none"/>
          </c:marker>
          <c:cat>
            <c:strRef>
              <c:f>'B.5.3'!$A$4:$A$78</c:f>
              <c:strCache>
                <c:ptCount val="75"/>
                <c:pt idx="0">
                  <c:v>I.06</c:v>
                </c:pt>
                <c:pt idx="1">
                  <c:v>II.06</c:v>
                </c:pt>
                <c:pt idx="2">
                  <c:v>III.06</c:v>
                </c:pt>
                <c:pt idx="3">
                  <c:v>IV.06</c:v>
                </c:pt>
                <c:pt idx="4">
                  <c:v>I.07</c:v>
                </c:pt>
                <c:pt idx="5">
                  <c:v>II.07</c:v>
                </c:pt>
                <c:pt idx="6">
                  <c:v>III.07</c:v>
                </c:pt>
                <c:pt idx="7">
                  <c:v>IV.07</c:v>
                </c:pt>
                <c:pt idx="8">
                  <c:v>I.08</c:v>
                </c:pt>
                <c:pt idx="9">
                  <c:v>II.08</c:v>
                </c:pt>
                <c:pt idx="10">
                  <c:v>III.08</c:v>
                </c:pt>
                <c:pt idx="11">
                  <c:v>IV.08</c:v>
                </c:pt>
                <c:pt idx="12">
                  <c:v>I.09</c:v>
                </c:pt>
                <c:pt idx="13">
                  <c:v>II.09</c:v>
                </c:pt>
                <c:pt idx="14">
                  <c:v>III.09</c:v>
                </c:pt>
                <c:pt idx="15">
                  <c:v>IV.09</c:v>
                </c:pt>
                <c:pt idx="16">
                  <c:v>I.10</c:v>
                </c:pt>
                <c:pt idx="17">
                  <c:v>II.10</c:v>
                </c:pt>
                <c:pt idx="18">
                  <c:v>III.10</c:v>
                </c:pt>
                <c:pt idx="19">
                  <c:v>IV.10</c:v>
                </c:pt>
                <c:pt idx="20">
                  <c:v>I.11</c:v>
                </c:pt>
                <c:pt idx="21">
                  <c:v>II.11</c:v>
                </c:pt>
                <c:pt idx="22">
                  <c:v>III.11</c:v>
                </c:pt>
                <c:pt idx="23">
                  <c:v>IV.11</c:v>
                </c:pt>
                <c:pt idx="24">
                  <c:v>I.12</c:v>
                </c:pt>
                <c:pt idx="25">
                  <c:v>II.12</c:v>
                </c:pt>
                <c:pt idx="26">
                  <c:v>III.12</c:v>
                </c:pt>
                <c:pt idx="27">
                  <c:v>IV.12</c:v>
                </c:pt>
                <c:pt idx="28">
                  <c:v>I.13</c:v>
                </c:pt>
                <c:pt idx="29">
                  <c:v>II.13</c:v>
                </c:pt>
                <c:pt idx="30">
                  <c:v>III.13</c:v>
                </c:pt>
                <c:pt idx="31">
                  <c:v>IV.13</c:v>
                </c:pt>
                <c:pt idx="32">
                  <c:v>I.14</c:v>
                </c:pt>
                <c:pt idx="33">
                  <c:v>II.14</c:v>
                </c:pt>
                <c:pt idx="34">
                  <c:v>III.14</c:v>
                </c:pt>
                <c:pt idx="35">
                  <c:v>IV.14</c:v>
                </c:pt>
                <c:pt idx="36">
                  <c:v>I.15</c:v>
                </c:pt>
                <c:pt idx="37">
                  <c:v>II.15</c:v>
                </c:pt>
                <c:pt idx="38">
                  <c:v>III.15</c:v>
                </c:pt>
                <c:pt idx="39">
                  <c:v>IV.15</c:v>
                </c:pt>
                <c:pt idx="40">
                  <c:v>I.16</c:v>
                </c:pt>
                <c:pt idx="41">
                  <c:v>II.16</c:v>
                </c:pt>
                <c:pt idx="42">
                  <c:v>III.16</c:v>
                </c:pt>
                <c:pt idx="43">
                  <c:v>IV.16</c:v>
                </c:pt>
                <c:pt idx="44">
                  <c:v>I.17</c:v>
                </c:pt>
                <c:pt idx="45">
                  <c:v>II.17</c:v>
                </c:pt>
                <c:pt idx="46">
                  <c:v>III.17</c:v>
                </c:pt>
                <c:pt idx="47">
                  <c:v>IV.17</c:v>
                </c:pt>
                <c:pt idx="48">
                  <c:v>I.18</c:v>
                </c:pt>
                <c:pt idx="49">
                  <c:v>II.18</c:v>
                </c:pt>
                <c:pt idx="50">
                  <c:v>III.18</c:v>
                </c:pt>
                <c:pt idx="51">
                  <c:v>IV.18</c:v>
                </c:pt>
                <c:pt idx="52">
                  <c:v>I.19</c:v>
                </c:pt>
                <c:pt idx="53">
                  <c:v>II.19</c:v>
                </c:pt>
                <c:pt idx="54">
                  <c:v>III.19</c:v>
                </c:pt>
                <c:pt idx="55">
                  <c:v>IV.19</c:v>
                </c:pt>
                <c:pt idx="56">
                  <c:v>I.20</c:v>
                </c:pt>
                <c:pt idx="57">
                  <c:v>II.20</c:v>
                </c:pt>
                <c:pt idx="58">
                  <c:v>III.20</c:v>
                </c:pt>
                <c:pt idx="59">
                  <c:v>IV.20</c:v>
                </c:pt>
                <c:pt idx="60">
                  <c:v>I.21</c:v>
                </c:pt>
                <c:pt idx="61">
                  <c:v>II.21</c:v>
                </c:pt>
                <c:pt idx="62">
                  <c:v>III.21</c:v>
                </c:pt>
                <c:pt idx="63">
                  <c:v>IV.21</c:v>
                </c:pt>
                <c:pt idx="64">
                  <c:v>I.22</c:v>
                </c:pt>
                <c:pt idx="65">
                  <c:v>II.22</c:v>
                </c:pt>
                <c:pt idx="66">
                  <c:v>III.22</c:v>
                </c:pt>
                <c:pt idx="67">
                  <c:v>IV.22</c:v>
                </c:pt>
                <c:pt idx="68">
                  <c:v>I.23</c:v>
                </c:pt>
                <c:pt idx="69">
                  <c:v>II.23</c:v>
                </c:pt>
                <c:pt idx="70">
                  <c:v>III.23</c:v>
                </c:pt>
                <c:pt idx="71">
                  <c:v>IV.23</c:v>
                </c:pt>
                <c:pt idx="72">
                  <c:v>I.24</c:v>
                </c:pt>
                <c:pt idx="73">
                  <c:v>II.24</c:v>
                </c:pt>
                <c:pt idx="74">
                  <c:v>III.24</c:v>
                </c:pt>
              </c:strCache>
            </c:strRef>
          </c:cat>
          <c:val>
            <c:numRef>
              <c:f>'B.5.3'!$I$4:$I$78</c:f>
              <c:numCache>
                <c:formatCode>General</c:formatCode>
                <c:ptCount val="75"/>
                <c:pt idx="0">
                  <c:v>13.8</c:v>
                </c:pt>
                <c:pt idx="1">
                  <c:v>14.4</c:v>
                </c:pt>
                <c:pt idx="2">
                  <c:v>14.2</c:v>
                </c:pt>
                <c:pt idx="3">
                  <c:v>14.1</c:v>
                </c:pt>
                <c:pt idx="4">
                  <c:v>14.1</c:v>
                </c:pt>
                <c:pt idx="5" formatCode="0.0">
                  <c:v>14.6</c:v>
                </c:pt>
                <c:pt idx="6" formatCode="0.0">
                  <c:v>15</c:v>
                </c:pt>
                <c:pt idx="7" formatCode="0.0">
                  <c:v>14.8</c:v>
                </c:pt>
                <c:pt idx="8" formatCode="0.0">
                  <c:v>15.2</c:v>
                </c:pt>
                <c:pt idx="9" formatCode="0.0">
                  <c:v>14.7</c:v>
                </c:pt>
                <c:pt idx="10" formatCode="0.0">
                  <c:v>13.4</c:v>
                </c:pt>
                <c:pt idx="11" formatCode="0.0">
                  <c:v>13.1</c:v>
                </c:pt>
                <c:pt idx="12" formatCode="0.0">
                  <c:v>12.3</c:v>
                </c:pt>
                <c:pt idx="13" formatCode="0.0">
                  <c:v>12.5</c:v>
                </c:pt>
                <c:pt idx="14" formatCode="0.0">
                  <c:v>12.2</c:v>
                </c:pt>
                <c:pt idx="15" formatCode="0.0">
                  <c:v>11.7</c:v>
                </c:pt>
                <c:pt idx="16" formatCode="0.0">
                  <c:v>10.1</c:v>
                </c:pt>
                <c:pt idx="17" formatCode="0.0">
                  <c:v>9.3000000000000007</c:v>
                </c:pt>
                <c:pt idx="18" formatCode="0.0">
                  <c:v>10.1</c:v>
                </c:pt>
                <c:pt idx="19" formatCode="0.0">
                  <c:v>9.9</c:v>
                </c:pt>
                <c:pt idx="20" formatCode="0.0">
                  <c:v>9.8000000000000007</c:v>
                </c:pt>
                <c:pt idx="21" formatCode="0.0">
                  <c:v>9.4</c:v>
                </c:pt>
                <c:pt idx="22" formatCode="0.0">
                  <c:v>8.6</c:v>
                </c:pt>
                <c:pt idx="23" formatCode="0.0">
                  <c:v>8.1</c:v>
                </c:pt>
                <c:pt idx="24" formatCode="0.0">
                  <c:v>8.1</c:v>
                </c:pt>
                <c:pt idx="25" formatCode="0.0">
                  <c:v>7.3</c:v>
                </c:pt>
                <c:pt idx="26" formatCode="0.0">
                  <c:v>7.1</c:v>
                </c:pt>
                <c:pt idx="27" formatCode="0.0">
                  <c:v>7.2</c:v>
                </c:pt>
                <c:pt idx="28" formatCode="0.0">
                  <c:v>6.8</c:v>
                </c:pt>
                <c:pt idx="29" formatCode="0.0">
                  <c:v>6.5</c:v>
                </c:pt>
                <c:pt idx="30" formatCode="0.0">
                  <c:v>6.9</c:v>
                </c:pt>
                <c:pt idx="31" formatCode="0.0">
                  <c:v>7.1</c:v>
                </c:pt>
                <c:pt idx="32" formatCode="0.0">
                  <c:v>7</c:v>
                </c:pt>
                <c:pt idx="33" formatCode="0.0">
                  <c:v>7.8</c:v>
                </c:pt>
                <c:pt idx="34" formatCode="0.0">
                  <c:v>7.7</c:v>
                </c:pt>
                <c:pt idx="35" formatCode="0.0">
                  <c:v>7.4</c:v>
                </c:pt>
                <c:pt idx="36" formatCode="0.0">
                  <c:v>6.8</c:v>
                </c:pt>
                <c:pt idx="37" formatCode="0.0">
                  <c:v>7.6</c:v>
                </c:pt>
                <c:pt idx="38" formatCode="0.0">
                  <c:v>7.7</c:v>
                </c:pt>
                <c:pt idx="39" formatCode="0.0">
                  <c:v>7.7</c:v>
                </c:pt>
                <c:pt idx="40" formatCode="0.0">
                  <c:v>8.6</c:v>
                </c:pt>
                <c:pt idx="41" formatCode="0.0">
                  <c:v>8.6</c:v>
                </c:pt>
                <c:pt idx="42" formatCode="0.0">
                  <c:v>8.4</c:v>
                </c:pt>
                <c:pt idx="43" formatCode="0.0">
                  <c:v>8.1</c:v>
                </c:pt>
                <c:pt idx="44" formatCode="0.0">
                  <c:v>8.1999999999999993</c:v>
                </c:pt>
                <c:pt idx="45" formatCode="0.0">
                  <c:v>8.4</c:v>
                </c:pt>
                <c:pt idx="46" formatCode="0.0">
                  <c:v>8.6</c:v>
                </c:pt>
                <c:pt idx="47" formatCode="0.0">
                  <c:v>8.6</c:v>
                </c:pt>
                <c:pt idx="48" formatCode="0.0">
                  <c:v>8.9</c:v>
                </c:pt>
                <c:pt idx="49" formatCode="0.0">
                  <c:v>8.6999999999999993</c:v>
                </c:pt>
                <c:pt idx="50" formatCode="0.0">
                  <c:v>8.5</c:v>
                </c:pt>
                <c:pt idx="51" formatCode="0.0">
                  <c:v>8.5</c:v>
                </c:pt>
                <c:pt idx="52" formatCode="0.0">
                  <c:v>8.3000000000000007</c:v>
                </c:pt>
                <c:pt idx="53" formatCode="0.0">
                  <c:v>8.9</c:v>
                </c:pt>
                <c:pt idx="54" formatCode="0.0">
                  <c:v>8.6</c:v>
                </c:pt>
                <c:pt idx="55" formatCode="0.0">
                  <c:v>9.3000000000000007</c:v>
                </c:pt>
                <c:pt idx="56" formatCode="0.0">
                  <c:v>8.9</c:v>
                </c:pt>
                <c:pt idx="57" formatCode="0.0">
                  <c:v>8.6999999999999993</c:v>
                </c:pt>
                <c:pt idx="58" formatCode="0.0">
                  <c:v>8.9</c:v>
                </c:pt>
                <c:pt idx="59" formatCode="0.0">
                  <c:v>9.3000000000000007</c:v>
                </c:pt>
                <c:pt idx="60">
                  <c:v>9.3000000000000007</c:v>
                </c:pt>
                <c:pt idx="61">
                  <c:v>9.1999999999999993</c:v>
                </c:pt>
                <c:pt idx="62" formatCode="0.0">
                  <c:v>9</c:v>
                </c:pt>
                <c:pt idx="63" formatCode="0.0">
                  <c:v>8.8000000000000007</c:v>
                </c:pt>
                <c:pt idx="64" formatCode="0.0">
                  <c:v>8.5</c:v>
                </c:pt>
                <c:pt idx="65" formatCode="0.0">
                  <c:v>8</c:v>
                </c:pt>
                <c:pt idx="66" formatCode="0.0">
                  <c:v>7.6</c:v>
                </c:pt>
                <c:pt idx="67" formatCode="0.0">
                  <c:v>8.1999999999999993</c:v>
                </c:pt>
                <c:pt idx="68" formatCode="0.0">
                  <c:v>8.3000000000000007</c:v>
                </c:pt>
                <c:pt idx="69" formatCode="0.0">
                  <c:v>8.1</c:v>
                </c:pt>
                <c:pt idx="70" formatCode="0.0">
                  <c:v>7.8</c:v>
                </c:pt>
                <c:pt idx="71" formatCode="0.0">
                  <c:v>8</c:v>
                </c:pt>
                <c:pt idx="72" formatCode="0.0">
                  <c:v>7.7</c:v>
                </c:pt>
                <c:pt idx="73" formatCode="0.0">
                  <c:v>7.7</c:v>
                </c:pt>
                <c:pt idx="74" formatCode="0.0">
                  <c:v>8</c:v>
                </c:pt>
              </c:numCache>
            </c:numRef>
          </c:val>
          <c:smooth val="0"/>
          <c:extLst>
            <c:ext xmlns:c16="http://schemas.microsoft.com/office/drawing/2014/chart" uri="{C3380CC4-5D6E-409C-BE32-E72D297353CC}">
              <c16:uniqueId val="{00000007-0003-4E0D-B0A6-5C71EE45CB56}"/>
            </c:ext>
          </c:extLst>
        </c:ser>
        <c:dLbls>
          <c:showLegendKey val="0"/>
          <c:showVal val="0"/>
          <c:showCatName val="0"/>
          <c:showSerName val="0"/>
          <c:showPercent val="0"/>
          <c:showBubbleSize val="0"/>
        </c:dLbls>
        <c:marker val="1"/>
        <c:smooth val="0"/>
        <c:axId val="178666400"/>
        <c:axId val="178634784"/>
      </c:lineChart>
      <c:catAx>
        <c:axId val="2847655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286480256"/>
        <c:crosses val="autoZero"/>
        <c:auto val="1"/>
        <c:lblAlgn val="ctr"/>
        <c:lblOffset val="100"/>
        <c:tickLblSkip val="11"/>
        <c:tickMarkSkip val="4"/>
        <c:noMultiLvlLbl val="0"/>
      </c:catAx>
      <c:valAx>
        <c:axId val="286480256"/>
        <c:scaling>
          <c:orientation val="minMax"/>
          <c:max val="1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284765568"/>
        <c:crosses val="autoZero"/>
        <c:crossBetween val="between"/>
      </c:valAx>
      <c:valAx>
        <c:axId val="178634784"/>
        <c:scaling>
          <c:orientation val="minMax"/>
          <c:max val="40"/>
        </c:scaling>
        <c:delete val="0"/>
        <c:axPos val="r"/>
        <c:numFmt formatCode="General" sourceLinked="1"/>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178666400"/>
        <c:crosses val="max"/>
        <c:crossBetween val="between"/>
        <c:majorUnit val="4"/>
      </c:valAx>
      <c:catAx>
        <c:axId val="178666400"/>
        <c:scaling>
          <c:orientation val="minMax"/>
        </c:scaling>
        <c:delete val="1"/>
        <c:axPos val="b"/>
        <c:numFmt formatCode="General" sourceLinked="1"/>
        <c:majorTickMark val="out"/>
        <c:minorTickMark val="none"/>
        <c:tickLblPos val="nextTo"/>
        <c:crossAx val="178634784"/>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
          <c:y val="0.79000864776296043"/>
          <c:w val="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4.8804366582204904E-2"/>
          <c:w val="0.8818949913418499"/>
          <c:h val="0.65399195342796679"/>
        </c:manualLayout>
      </c:layout>
      <c:barChart>
        <c:barDir val="col"/>
        <c:grouping val="clustered"/>
        <c:varyColors val="0"/>
        <c:ser>
          <c:idx val="0"/>
          <c:order val="0"/>
          <c:tx>
            <c:strRef>
              <c:f>'B.5.4'!$B$1</c:f>
              <c:strCache>
                <c:ptCount val="1"/>
                <c:pt idx="0">
                  <c:v>Долар США</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B$4:$B$11</c:f>
              <c:numCache>
                <c:formatCode>0.0</c:formatCode>
                <c:ptCount val="8"/>
                <c:pt idx="0">
                  <c:v>89.9</c:v>
                </c:pt>
                <c:pt idx="1">
                  <c:v>88</c:v>
                </c:pt>
                <c:pt idx="2">
                  <c:v>85.6</c:v>
                </c:pt>
                <c:pt idx="3">
                  <c:v>84.9</c:v>
                </c:pt>
                <c:pt idx="4">
                  <c:v>87</c:v>
                </c:pt>
                <c:pt idx="5">
                  <c:v>87.6</c:v>
                </c:pt>
                <c:pt idx="6">
                  <c:v>88.3</c:v>
                </c:pt>
                <c:pt idx="7">
                  <c:v>88.4</c:v>
                </c:pt>
              </c:numCache>
            </c:numRef>
          </c:val>
          <c:extLst>
            <c:ext xmlns:c16="http://schemas.microsoft.com/office/drawing/2014/chart" uri="{C3380CC4-5D6E-409C-BE32-E72D297353CC}">
              <c16:uniqueId val="{00000000-501B-4A3E-9065-1696A5495064}"/>
            </c:ext>
          </c:extLst>
        </c:ser>
        <c:ser>
          <c:idx val="1"/>
          <c:order val="1"/>
          <c:tx>
            <c:strRef>
              <c:f>'B.5.4'!$C$1</c:f>
              <c:strCache>
                <c:ptCount val="1"/>
                <c:pt idx="0">
                  <c:v>Євро</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C$4:$C$11</c:f>
              <c:numCache>
                <c:formatCode>0.0</c:formatCode>
                <c:ptCount val="8"/>
                <c:pt idx="0">
                  <c:v>37.9</c:v>
                </c:pt>
                <c:pt idx="1">
                  <c:v>37.4</c:v>
                </c:pt>
                <c:pt idx="2">
                  <c:v>37</c:v>
                </c:pt>
                <c:pt idx="3">
                  <c:v>39</c:v>
                </c:pt>
                <c:pt idx="4">
                  <c:v>33.4</c:v>
                </c:pt>
                <c:pt idx="5">
                  <c:v>31.4</c:v>
                </c:pt>
                <c:pt idx="6">
                  <c:v>32.299999999999997</c:v>
                </c:pt>
                <c:pt idx="7">
                  <c:v>30.5</c:v>
                </c:pt>
              </c:numCache>
            </c:numRef>
          </c:val>
          <c:extLst>
            <c:ext xmlns:c16="http://schemas.microsoft.com/office/drawing/2014/chart" uri="{C3380CC4-5D6E-409C-BE32-E72D297353CC}">
              <c16:uniqueId val="{00000001-501B-4A3E-9065-1696A5495064}"/>
            </c:ext>
          </c:extLst>
        </c:ser>
        <c:ser>
          <c:idx val="2"/>
          <c:order val="2"/>
          <c:tx>
            <c:strRef>
              <c:f>'B.5.4'!$D$1</c:f>
              <c:strCache>
                <c:ptCount val="1"/>
                <c:pt idx="0">
                  <c:v>Єна</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D$4:$D$11</c:f>
              <c:numCache>
                <c:formatCode>0.0</c:formatCode>
                <c:ptCount val="8"/>
                <c:pt idx="0">
                  <c:v>23.5</c:v>
                </c:pt>
                <c:pt idx="1">
                  <c:v>20.8</c:v>
                </c:pt>
                <c:pt idx="2">
                  <c:v>17.2</c:v>
                </c:pt>
                <c:pt idx="3">
                  <c:v>19</c:v>
                </c:pt>
                <c:pt idx="4">
                  <c:v>23</c:v>
                </c:pt>
                <c:pt idx="5">
                  <c:v>21.6</c:v>
                </c:pt>
                <c:pt idx="6">
                  <c:v>16.8</c:v>
                </c:pt>
                <c:pt idx="7">
                  <c:v>16.7</c:v>
                </c:pt>
              </c:numCache>
            </c:numRef>
          </c:val>
          <c:extLst>
            <c:ext xmlns:c16="http://schemas.microsoft.com/office/drawing/2014/chart" uri="{C3380CC4-5D6E-409C-BE32-E72D297353CC}">
              <c16:uniqueId val="{00000002-501B-4A3E-9065-1696A5495064}"/>
            </c:ext>
          </c:extLst>
        </c:ser>
        <c:ser>
          <c:idx val="3"/>
          <c:order val="3"/>
          <c:tx>
            <c:strRef>
              <c:f>'B.5.4'!$E$1</c:f>
              <c:strCache>
                <c:ptCount val="1"/>
                <c:pt idx="0">
                  <c:v>Фунт стерлінгів</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E$4:$E$11</c:f>
              <c:numCache>
                <c:formatCode>0.0</c:formatCode>
                <c:ptCount val="8"/>
                <c:pt idx="0">
                  <c:v>13</c:v>
                </c:pt>
                <c:pt idx="1">
                  <c:v>16.5</c:v>
                </c:pt>
                <c:pt idx="2">
                  <c:v>14.9</c:v>
                </c:pt>
                <c:pt idx="3">
                  <c:v>12.9</c:v>
                </c:pt>
                <c:pt idx="4">
                  <c:v>11.8</c:v>
                </c:pt>
                <c:pt idx="5">
                  <c:v>12.8</c:v>
                </c:pt>
                <c:pt idx="6">
                  <c:v>12.8</c:v>
                </c:pt>
                <c:pt idx="7">
                  <c:v>12.9</c:v>
                </c:pt>
              </c:numCache>
            </c:numRef>
          </c:val>
          <c:extLst>
            <c:ext xmlns:c16="http://schemas.microsoft.com/office/drawing/2014/chart" uri="{C3380CC4-5D6E-409C-BE32-E72D297353CC}">
              <c16:uniqueId val="{00000003-501B-4A3E-9065-1696A5495064}"/>
            </c:ext>
          </c:extLst>
        </c:ser>
        <c:ser>
          <c:idx val="4"/>
          <c:order val="4"/>
          <c:tx>
            <c:strRef>
              <c:f>'B.5.4'!$F$1</c:f>
              <c:strCache>
                <c:ptCount val="1"/>
                <c:pt idx="0">
                  <c:v>Юань</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F$4:$F$11</c:f>
              <c:numCache>
                <c:formatCode>0.0</c:formatCode>
                <c:ptCount val="8"/>
                <c:pt idx="0">
                  <c:v>0</c:v>
                </c:pt>
                <c:pt idx="1">
                  <c:v>0.1</c:v>
                </c:pt>
                <c:pt idx="2">
                  <c:v>0.5</c:v>
                </c:pt>
                <c:pt idx="3">
                  <c:v>0.9</c:v>
                </c:pt>
                <c:pt idx="4">
                  <c:v>2.2000000000000002</c:v>
                </c:pt>
                <c:pt idx="5">
                  <c:v>4</c:v>
                </c:pt>
                <c:pt idx="6">
                  <c:v>4.3</c:v>
                </c:pt>
                <c:pt idx="7">
                  <c:v>7</c:v>
                </c:pt>
              </c:numCache>
            </c:numRef>
          </c:val>
          <c:extLst>
            <c:ext xmlns:c16="http://schemas.microsoft.com/office/drawing/2014/chart" uri="{C3380CC4-5D6E-409C-BE32-E72D297353CC}">
              <c16:uniqueId val="{00000004-501B-4A3E-9065-1696A5495064}"/>
            </c:ext>
          </c:extLst>
        </c:ser>
        <c:dLbls>
          <c:showLegendKey val="0"/>
          <c:showVal val="0"/>
          <c:showCatName val="0"/>
          <c:showSerName val="0"/>
          <c:showPercent val="0"/>
          <c:showBubbleSize val="0"/>
        </c:dLbls>
        <c:gapWidth val="50"/>
        <c:axId val="228589952"/>
        <c:axId val="228591872"/>
      </c:barChart>
      <c:barChart>
        <c:barDir val="col"/>
        <c:grouping val="clustered"/>
        <c:varyColors val="0"/>
        <c:ser>
          <c:idx val="5"/>
          <c:order val="5"/>
          <c:tx>
            <c:strRef>
              <c:f>'B.5.4'!$G$1</c:f>
              <c:strCache>
                <c:ptCount val="1"/>
                <c:pt idx="0">
                  <c:v>USD/EUR</c:v>
                </c:pt>
              </c:strCache>
            </c:strRef>
          </c:tx>
          <c:spPr>
            <a:pattFill prst="dkUpDiag">
              <a:fgClr>
                <a:srgbClr val="057D46"/>
              </a:fgClr>
              <a:bgClr>
                <a:schemeClr val="bg1"/>
              </a:bgClr>
            </a:patt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G$4:$G$11</c:f>
              <c:numCache>
                <c:formatCode>General</c:formatCode>
                <c:ptCount val="8"/>
                <c:pt idx="3">
                  <c:v>27.7</c:v>
                </c:pt>
                <c:pt idx="4">
                  <c:v>24.1</c:v>
                </c:pt>
                <c:pt idx="5">
                  <c:v>23.1</c:v>
                </c:pt>
                <c:pt idx="6" formatCode="0.0">
                  <c:v>24</c:v>
                </c:pt>
                <c:pt idx="7">
                  <c:v>22.7</c:v>
                </c:pt>
              </c:numCache>
            </c:numRef>
          </c:val>
          <c:extLst>
            <c:ext xmlns:c16="http://schemas.microsoft.com/office/drawing/2014/chart" uri="{C3380CC4-5D6E-409C-BE32-E72D297353CC}">
              <c16:uniqueId val="{00000005-501B-4A3E-9065-1696A5495064}"/>
            </c:ext>
          </c:extLst>
        </c:ser>
        <c:ser>
          <c:idx val="6"/>
          <c:order val="6"/>
          <c:tx>
            <c:strRef>
              <c:f>'B.5.4'!$H$1</c:f>
              <c:strCache>
                <c:ptCount val="1"/>
                <c:pt idx="0">
                  <c:v>USD/EUR</c:v>
                </c:pt>
              </c:strCache>
            </c:strRef>
          </c:tx>
          <c:spPr>
            <a:pattFill prst="dkUpDiag">
              <a:fgClr>
                <a:srgbClr val="DC4B64"/>
              </a:fgClr>
              <a:bgClr>
                <a:schemeClr val="bg1"/>
              </a:bgClr>
            </a:patt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H$4:$H$11</c:f>
              <c:numCache>
                <c:formatCode>General</c:formatCode>
                <c:ptCount val="8"/>
                <c:pt idx="3">
                  <c:v>27.7</c:v>
                </c:pt>
                <c:pt idx="4">
                  <c:v>24.1</c:v>
                </c:pt>
                <c:pt idx="5">
                  <c:v>23.1</c:v>
                </c:pt>
                <c:pt idx="6">
                  <c:v>24</c:v>
                </c:pt>
                <c:pt idx="7">
                  <c:v>22.7</c:v>
                </c:pt>
              </c:numCache>
            </c:numRef>
          </c:val>
          <c:extLst>
            <c:ext xmlns:c16="http://schemas.microsoft.com/office/drawing/2014/chart" uri="{C3380CC4-5D6E-409C-BE32-E72D297353CC}">
              <c16:uniqueId val="{00000006-501B-4A3E-9065-1696A5495064}"/>
            </c:ext>
          </c:extLst>
        </c:ser>
        <c:ser>
          <c:idx val="7"/>
          <c:order val="7"/>
          <c:tx>
            <c:strRef>
              <c:f>'B.5.4'!$I$1</c:f>
              <c:strCache>
                <c:ptCount val="1"/>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I$4:$I$11</c:f>
              <c:numCache>
                <c:formatCode>General</c:formatCode>
                <c:ptCount val="8"/>
              </c:numCache>
            </c:numRef>
          </c:val>
          <c:extLst>
            <c:ext xmlns:c16="http://schemas.microsoft.com/office/drawing/2014/chart" uri="{C3380CC4-5D6E-409C-BE32-E72D297353CC}">
              <c16:uniqueId val="{00000007-501B-4A3E-9065-1696A5495064}"/>
            </c:ext>
          </c:extLst>
        </c:ser>
        <c:ser>
          <c:idx val="8"/>
          <c:order val="8"/>
          <c:tx>
            <c:strRef>
              <c:f>'B.5.4'!$I$1</c:f>
              <c:strCache>
                <c:ptCount val="1"/>
              </c:strCache>
            </c:strRef>
          </c:tx>
          <c:spPr>
            <a:solidFill>
              <a:srgbClr val="057D46">
                <a:alpha val="50000"/>
              </a:srgbClr>
            </a:solid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I$4:$I$11</c:f>
              <c:numCache>
                <c:formatCode>General</c:formatCode>
                <c:ptCount val="8"/>
              </c:numCache>
            </c:numRef>
          </c:val>
          <c:extLst>
            <c:ext xmlns:c16="http://schemas.microsoft.com/office/drawing/2014/chart" uri="{C3380CC4-5D6E-409C-BE32-E72D297353CC}">
              <c16:uniqueId val="{00000008-501B-4A3E-9065-1696A5495064}"/>
            </c:ext>
          </c:extLst>
        </c:ser>
        <c:ser>
          <c:idx val="9"/>
          <c:order val="9"/>
          <c:tx>
            <c:strRef>
              <c:f>'B.5.4'!$I$1</c:f>
              <c:strCache>
                <c:ptCount val="1"/>
              </c:strCache>
            </c:strRef>
          </c:tx>
          <c:spPr>
            <a:solidFill>
              <a:srgbClr val="DC4B64">
                <a:alpha val="50000"/>
              </a:srgbClr>
            </a:solidFill>
            <a:ln>
              <a:noFill/>
            </a:ln>
            <a:effectLst/>
            <a:extLst>
              <a:ext uri="{91240B29-F687-4F45-9708-019B960494DF}">
                <a14:hiddenLine xmlns:a14="http://schemas.microsoft.com/office/drawing/2010/main">
                  <a:noFill/>
                </a14:hiddenLine>
              </a:ext>
            </a:extLst>
          </c:spPr>
          <c:invertIfNegative val="0"/>
          <c:cat>
            <c:strRef>
              <c:f>'B.5.4'!$A$4:$A$11</c:f>
              <c:strCache>
                <c:ptCount val="8"/>
                <c:pt idx="0">
                  <c:v>2001</c:v>
                </c:pt>
                <c:pt idx="1">
                  <c:v>2004</c:v>
                </c:pt>
                <c:pt idx="2">
                  <c:v>2007</c:v>
                </c:pt>
                <c:pt idx="3">
                  <c:v>2010</c:v>
                </c:pt>
                <c:pt idx="4">
                  <c:v>2013</c:v>
                </c:pt>
                <c:pt idx="5">
                  <c:v>2016</c:v>
                </c:pt>
                <c:pt idx="6">
                  <c:v>2019</c:v>
                </c:pt>
                <c:pt idx="7">
                  <c:v>2022</c:v>
                </c:pt>
              </c:strCache>
            </c:strRef>
          </c:cat>
          <c:val>
            <c:numRef>
              <c:f>'B.5.4'!$I$4:$I$11</c:f>
              <c:numCache>
                <c:formatCode>General</c:formatCode>
                <c:ptCount val="8"/>
              </c:numCache>
            </c:numRef>
          </c:val>
          <c:extLst>
            <c:ext xmlns:c16="http://schemas.microsoft.com/office/drawing/2014/chart" uri="{C3380CC4-5D6E-409C-BE32-E72D297353CC}">
              <c16:uniqueId val="{00000009-501B-4A3E-9065-1696A5495064}"/>
            </c:ext>
          </c:extLst>
        </c:ser>
        <c:dLbls>
          <c:showLegendKey val="0"/>
          <c:showVal val="0"/>
          <c:showCatName val="0"/>
          <c:showSerName val="0"/>
          <c:showPercent val="0"/>
          <c:showBubbleSize val="0"/>
        </c:dLbls>
        <c:gapWidth val="50"/>
        <c:axId val="1401838367"/>
        <c:axId val="1401832127"/>
      </c:barChart>
      <c:catAx>
        <c:axId val="2285899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8591872"/>
        <c:crosses val="autoZero"/>
        <c:auto val="1"/>
        <c:lblAlgn val="ctr"/>
        <c:lblOffset val="100"/>
        <c:noMultiLvlLbl val="0"/>
      </c:catAx>
      <c:valAx>
        <c:axId val="228591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uk-UA"/>
          </a:p>
        </c:txPr>
        <c:crossAx val="228589952"/>
        <c:crosses val="autoZero"/>
        <c:crossBetween val="between"/>
      </c:valAx>
      <c:valAx>
        <c:axId val="1401832127"/>
        <c:scaling>
          <c:orientation val="minMax"/>
          <c:max val="100"/>
        </c:scaling>
        <c:delete val="1"/>
        <c:axPos val="r"/>
        <c:numFmt formatCode="General" sourceLinked="1"/>
        <c:majorTickMark val="in"/>
        <c:minorTickMark val="none"/>
        <c:tickLblPos val="nextTo"/>
        <c:crossAx val="1401838367"/>
        <c:crosses val="max"/>
        <c:crossBetween val="between"/>
      </c:valAx>
      <c:catAx>
        <c:axId val="1401838367"/>
        <c:scaling>
          <c:orientation val="minMax"/>
        </c:scaling>
        <c:delete val="1"/>
        <c:axPos val="b"/>
        <c:numFmt formatCode="General" sourceLinked="1"/>
        <c:majorTickMark val="out"/>
        <c:minorTickMark val="none"/>
        <c:tickLblPos val="nextTo"/>
        <c:crossAx val="1401832127"/>
        <c:crosses val="autoZero"/>
        <c:auto val="1"/>
        <c:lblAlgn val="ctr"/>
        <c:lblOffset val="100"/>
        <c:noMultiLvlLbl val="0"/>
      </c:catAx>
      <c:spPr>
        <a:noFill/>
        <a:ln w="9525">
          <a:solidFill>
            <a:srgbClr val="505050"/>
          </a:solidFill>
        </a:ln>
        <a:effectLst/>
      </c:spPr>
    </c:plotArea>
    <c:legend>
      <c:legendPos val="b"/>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6.7995883294671156E-2"/>
          <c:y val="0.78438047752681439"/>
          <c:w val="0.86400790668801253"/>
          <c:h val="0.20985250978575776"/>
        </c:manualLayout>
      </c:layout>
      <c:overlay val="0"/>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7925311203319498"/>
          <c:h val="0.76300578034682076"/>
        </c:manualLayout>
      </c:layout>
      <c:barChart>
        <c:barDir val="col"/>
        <c:grouping val="stacked"/>
        <c:varyColors val="0"/>
        <c:ser>
          <c:idx val="0"/>
          <c:order val="0"/>
          <c:tx>
            <c:strRef>
              <c:f>'B.5.5'!$B$1</c:f>
              <c:strCache>
                <c:ptCount val="1"/>
                <c:pt idx="0">
                  <c:v>Швейцарі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5.5'!$A$4:$A$25</c:f>
              <c:strCache>
                <c:ptCount val="22"/>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strCache>
            </c:strRef>
          </c:cat>
          <c:val>
            <c:numRef>
              <c:f>'B.5.5'!$B$4:$B$25</c:f>
              <c:numCache>
                <c:formatCode>General</c:formatCode>
                <c:ptCount val="22"/>
                <c:pt idx="0">
                  <c:v>23.2</c:v>
                </c:pt>
                <c:pt idx="1">
                  <c:v>26.8</c:v>
                </c:pt>
                <c:pt idx="2">
                  <c:v>16.8</c:v>
                </c:pt>
                <c:pt idx="3">
                  <c:v>17.899999999999999</c:v>
                </c:pt>
                <c:pt idx="4">
                  <c:v>20.5</c:v>
                </c:pt>
                <c:pt idx="5" formatCode="0.0">
                  <c:v>22</c:v>
                </c:pt>
                <c:pt idx="6" formatCode="0.0">
                  <c:v>53.4</c:v>
                </c:pt>
                <c:pt idx="7" formatCode="0.0">
                  <c:v>119.1</c:v>
                </c:pt>
                <c:pt idx="8" formatCode="0.0">
                  <c:v>141.30000000000001</c:v>
                </c:pt>
                <c:pt idx="9" formatCode="0.0">
                  <c:v>230.2</c:v>
                </c:pt>
                <c:pt idx="10" formatCode="0.0">
                  <c:v>236</c:v>
                </c:pt>
                <c:pt idx="11" formatCode="0.0">
                  <c:v>230.5</c:v>
                </c:pt>
                <c:pt idx="12" formatCode="0.0">
                  <c:v>236</c:v>
                </c:pt>
                <c:pt idx="13">
                  <c:v>267.10000000000002</c:v>
                </c:pt>
                <c:pt idx="14">
                  <c:v>307.39999999999998</c:v>
                </c:pt>
                <c:pt idx="15">
                  <c:v>289.8</c:v>
                </c:pt>
                <c:pt idx="16">
                  <c:v>308.7</c:v>
                </c:pt>
                <c:pt idx="17">
                  <c:v>401.1</c:v>
                </c:pt>
                <c:pt idx="18">
                  <c:v>389.3</c:v>
                </c:pt>
                <c:pt idx="19">
                  <c:v>318.10000000000002</c:v>
                </c:pt>
                <c:pt idx="20">
                  <c:v>290.3</c:v>
                </c:pt>
                <c:pt idx="21">
                  <c:v>299.3</c:v>
                </c:pt>
              </c:numCache>
            </c:numRef>
          </c:val>
          <c:extLst>
            <c:ext xmlns:c16="http://schemas.microsoft.com/office/drawing/2014/chart" uri="{C3380CC4-5D6E-409C-BE32-E72D297353CC}">
              <c16:uniqueId val="{00000000-F95C-41E9-BD7F-E2FCDA3BB23E}"/>
            </c:ext>
          </c:extLst>
        </c:ser>
        <c:ser>
          <c:idx val="1"/>
          <c:order val="1"/>
          <c:tx>
            <c:strRef>
              <c:f>'B.5.5'!$C$1</c:f>
              <c:strCache>
                <c:ptCount val="1"/>
                <c:pt idx="0">
                  <c:v>Розвинені країни Європ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5.5'!$A$4:$A$25</c:f>
              <c:strCache>
                <c:ptCount val="22"/>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strCache>
            </c:strRef>
          </c:cat>
          <c:val>
            <c:numRef>
              <c:f>'B.5.5'!$C$4:$C$25</c:f>
              <c:numCache>
                <c:formatCode>0.0</c:formatCode>
                <c:ptCount val="22"/>
                <c:pt idx="0" formatCode="General">
                  <c:v>68.900000000000006</c:v>
                </c:pt>
                <c:pt idx="1">
                  <c:v>82</c:v>
                </c:pt>
                <c:pt idx="2" formatCode="General">
                  <c:v>92.7</c:v>
                </c:pt>
                <c:pt idx="3" formatCode="General">
                  <c:v>103.3</c:v>
                </c:pt>
                <c:pt idx="4" formatCode="General">
                  <c:v>118.2</c:v>
                </c:pt>
                <c:pt idx="5" formatCode="General">
                  <c:v>98.3</c:v>
                </c:pt>
                <c:pt idx="6" formatCode="General">
                  <c:v>129.9</c:v>
                </c:pt>
                <c:pt idx="7" formatCode="General">
                  <c:v>126.3</c:v>
                </c:pt>
                <c:pt idx="8" formatCode="General">
                  <c:v>128.1</c:v>
                </c:pt>
                <c:pt idx="9" formatCode="General">
                  <c:v>139.80000000000001</c:v>
                </c:pt>
                <c:pt idx="10" formatCode="General">
                  <c:v>129.9</c:v>
                </c:pt>
                <c:pt idx="11" formatCode="General">
                  <c:v>127.5</c:v>
                </c:pt>
                <c:pt idx="12" formatCode="General">
                  <c:v>127.6</c:v>
                </c:pt>
                <c:pt idx="13" formatCode="General">
                  <c:v>133.80000000000001</c:v>
                </c:pt>
                <c:pt idx="14" formatCode="General">
                  <c:v>172.6</c:v>
                </c:pt>
                <c:pt idx="15" formatCode="General">
                  <c:v>177.3</c:v>
                </c:pt>
                <c:pt idx="16" formatCode="General">
                  <c:v>161.69999999999999</c:v>
                </c:pt>
                <c:pt idx="17" formatCode="General">
                  <c:v>159.69999999999999</c:v>
                </c:pt>
                <c:pt idx="18" formatCode="General">
                  <c:v>153.69999999999999</c:v>
                </c:pt>
                <c:pt idx="19">
                  <c:v>149</c:v>
                </c:pt>
                <c:pt idx="20" formatCode="General">
                  <c:v>143.69999999999999</c:v>
                </c:pt>
                <c:pt idx="21" formatCode="General">
                  <c:v>120.2</c:v>
                </c:pt>
              </c:numCache>
            </c:numRef>
          </c:val>
          <c:extLst>
            <c:ext xmlns:c16="http://schemas.microsoft.com/office/drawing/2014/chart" uri="{C3380CC4-5D6E-409C-BE32-E72D297353CC}">
              <c16:uniqueId val="{00000001-F95C-41E9-BD7F-E2FCDA3BB23E}"/>
            </c:ext>
          </c:extLst>
        </c:ser>
        <c:ser>
          <c:idx val="2"/>
          <c:order val="2"/>
          <c:tx>
            <c:strRef>
              <c:f>'B.5.5'!$D$1</c:f>
              <c:strCache>
                <c:ptCount val="1"/>
                <c:pt idx="0">
                  <c:v>Інші розвинені країн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5.5'!$A$4:$A$25</c:f>
              <c:strCache>
                <c:ptCount val="22"/>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strCache>
            </c:strRef>
          </c:cat>
          <c:val>
            <c:numRef>
              <c:f>'B.5.5'!$D$4:$D$25</c:f>
              <c:numCache>
                <c:formatCode>0.0</c:formatCode>
                <c:ptCount val="22"/>
                <c:pt idx="0">
                  <c:v>37</c:v>
                </c:pt>
                <c:pt idx="1">
                  <c:v>39</c:v>
                </c:pt>
                <c:pt idx="2" formatCode="General">
                  <c:v>33.799999999999997</c:v>
                </c:pt>
                <c:pt idx="3" formatCode="General">
                  <c:v>40.5</c:v>
                </c:pt>
                <c:pt idx="4" formatCode="General">
                  <c:v>49.8</c:v>
                </c:pt>
                <c:pt idx="5" formatCode="General">
                  <c:v>49.2</c:v>
                </c:pt>
                <c:pt idx="6" formatCode="General">
                  <c:v>51.8</c:v>
                </c:pt>
                <c:pt idx="7" formatCode="General">
                  <c:v>49.3</c:v>
                </c:pt>
                <c:pt idx="8" formatCode="General">
                  <c:v>73.400000000000006</c:v>
                </c:pt>
                <c:pt idx="9" formatCode="General">
                  <c:v>74.2</c:v>
                </c:pt>
                <c:pt idx="10" formatCode="General">
                  <c:v>75.3</c:v>
                </c:pt>
                <c:pt idx="11" formatCode="General">
                  <c:v>70.5</c:v>
                </c:pt>
                <c:pt idx="12" formatCode="General">
                  <c:v>66.400000000000006</c:v>
                </c:pt>
                <c:pt idx="13" formatCode="General">
                  <c:v>71.5</c:v>
                </c:pt>
                <c:pt idx="14" formatCode="General">
                  <c:v>84.5</c:v>
                </c:pt>
                <c:pt idx="15" formatCode="General">
                  <c:v>80.400000000000006</c:v>
                </c:pt>
                <c:pt idx="16" formatCode="General">
                  <c:v>81.900000000000006</c:v>
                </c:pt>
                <c:pt idx="17" formatCode="General">
                  <c:v>99.7</c:v>
                </c:pt>
                <c:pt idx="18" formatCode="General">
                  <c:v>96.6</c:v>
                </c:pt>
                <c:pt idx="19" formatCode="General">
                  <c:v>72.599999999999994</c:v>
                </c:pt>
                <c:pt idx="20" formatCode="General">
                  <c:v>79.7</c:v>
                </c:pt>
                <c:pt idx="21" formatCode="General">
                  <c:v>79.7</c:v>
                </c:pt>
              </c:numCache>
            </c:numRef>
          </c:val>
          <c:extLst>
            <c:ext xmlns:c16="http://schemas.microsoft.com/office/drawing/2014/chart" uri="{C3380CC4-5D6E-409C-BE32-E72D297353CC}">
              <c16:uniqueId val="{00000002-F95C-41E9-BD7F-E2FCDA3BB23E}"/>
            </c:ext>
          </c:extLst>
        </c:ser>
        <c:ser>
          <c:idx val="3"/>
          <c:order val="3"/>
          <c:tx>
            <c:strRef>
              <c:f>'B.5.5'!$E$1</c:f>
              <c:strCache>
                <c:ptCount val="1"/>
                <c:pt idx="0">
                  <c:v>росія</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5.5'!$A$4:$A$25</c:f>
              <c:strCache>
                <c:ptCount val="22"/>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strCache>
            </c:strRef>
          </c:cat>
          <c:val>
            <c:numRef>
              <c:f>'B.5.5'!$E$4:$E$25</c:f>
              <c:numCache>
                <c:formatCode>General</c:formatCode>
                <c:ptCount val="22"/>
                <c:pt idx="4">
                  <c:v>163.69999999999999</c:v>
                </c:pt>
                <c:pt idx="5">
                  <c:v>192.9</c:v>
                </c:pt>
                <c:pt idx="6">
                  <c:v>174.7</c:v>
                </c:pt>
                <c:pt idx="7">
                  <c:v>183.6</c:v>
                </c:pt>
                <c:pt idx="8" formatCode="0.0">
                  <c:v>183</c:v>
                </c:pt>
                <c:pt idx="9" formatCode="0.0">
                  <c:v>190.6</c:v>
                </c:pt>
                <c:pt idx="10" formatCode="0.0">
                  <c:v>188</c:v>
                </c:pt>
                <c:pt idx="11" formatCode="0.0">
                  <c:v>151.1</c:v>
                </c:pt>
                <c:pt idx="12" formatCode="0.0">
                  <c:v>123.4</c:v>
                </c:pt>
                <c:pt idx="13" formatCode="0.0">
                  <c:v>117</c:v>
                </c:pt>
                <c:pt idx="14" formatCode="0.0">
                  <c:v>90.5</c:v>
                </c:pt>
                <c:pt idx="15" formatCode="0.0">
                  <c:v>143.6</c:v>
                </c:pt>
                <c:pt idx="16" formatCode="0.0">
                  <c:v>162.5</c:v>
                </c:pt>
                <c:pt idx="17" formatCode="0.0">
                  <c:v>174</c:v>
                </c:pt>
                <c:pt idx="18" formatCode="0.0">
                  <c:v>213.8</c:v>
                </c:pt>
                <c:pt idx="19" formatCode="0.0">
                  <c:v>197</c:v>
                </c:pt>
                <c:pt idx="20" formatCode="0.0">
                  <c:v>204</c:v>
                </c:pt>
                <c:pt idx="21" formatCode="0.0">
                  <c:v>192</c:v>
                </c:pt>
              </c:numCache>
            </c:numRef>
          </c:val>
          <c:extLst>
            <c:ext xmlns:c16="http://schemas.microsoft.com/office/drawing/2014/chart" uri="{C3380CC4-5D6E-409C-BE32-E72D297353CC}">
              <c16:uniqueId val="{00000003-F95C-41E9-BD7F-E2FCDA3BB23E}"/>
            </c:ext>
          </c:extLst>
        </c:ser>
        <c:ser>
          <c:idx val="4"/>
          <c:order val="4"/>
          <c:tx>
            <c:strRef>
              <c:f>'B.5.5'!$F$1</c:f>
              <c:strCache>
                <c:ptCount val="1"/>
                <c:pt idx="0">
                  <c:v>Країни ЕМ Європ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B.5.5'!$A$4:$A$25</c:f>
              <c:strCache>
                <c:ptCount val="22"/>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strCache>
            </c:strRef>
          </c:cat>
          <c:val>
            <c:numRef>
              <c:f>'B.5.5'!$F$4:$F$25</c:f>
              <c:numCache>
                <c:formatCode>General</c:formatCode>
                <c:ptCount val="22"/>
                <c:pt idx="0">
                  <c:v>43.8</c:v>
                </c:pt>
                <c:pt idx="1">
                  <c:v>51.6</c:v>
                </c:pt>
                <c:pt idx="2" formatCode="0.0">
                  <c:v>58</c:v>
                </c:pt>
                <c:pt idx="3">
                  <c:v>76.3</c:v>
                </c:pt>
                <c:pt idx="4">
                  <c:v>121.8</c:v>
                </c:pt>
                <c:pt idx="5">
                  <c:v>120.8</c:v>
                </c:pt>
                <c:pt idx="6">
                  <c:v>132.9</c:v>
                </c:pt>
                <c:pt idx="7">
                  <c:v>133.5</c:v>
                </c:pt>
                <c:pt idx="8">
                  <c:v>139.1</c:v>
                </c:pt>
                <c:pt idx="9">
                  <c:v>139.19999999999999</c:v>
                </c:pt>
                <c:pt idx="10">
                  <c:v>147.30000000000001</c:v>
                </c:pt>
                <c:pt idx="11">
                  <c:v>126.3</c:v>
                </c:pt>
                <c:pt idx="12">
                  <c:v>125.2</c:v>
                </c:pt>
                <c:pt idx="13">
                  <c:v>145.30000000000001</c:v>
                </c:pt>
                <c:pt idx="14">
                  <c:v>207.4</c:v>
                </c:pt>
                <c:pt idx="15">
                  <c:v>197.3</c:v>
                </c:pt>
                <c:pt idx="16">
                  <c:v>198.6</c:v>
                </c:pt>
                <c:pt idx="17">
                  <c:v>236.1</c:v>
                </c:pt>
                <c:pt idx="18">
                  <c:v>246.1</c:v>
                </c:pt>
                <c:pt idx="19">
                  <c:v>232.6</c:v>
                </c:pt>
                <c:pt idx="20" formatCode="0.0">
                  <c:v>236</c:v>
                </c:pt>
                <c:pt idx="21" formatCode="0.0">
                  <c:v>235.5</c:v>
                </c:pt>
              </c:numCache>
            </c:numRef>
          </c:val>
          <c:extLst>
            <c:ext xmlns:c16="http://schemas.microsoft.com/office/drawing/2014/chart" uri="{C3380CC4-5D6E-409C-BE32-E72D297353CC}">
              <c16:uniqueId val="{00000004-F95C-41E9-BD7F-E2FCDA3BB23E}"/>
            </c:ext>
          </c:extLst>
        </c:ser>
        <c:ser>
          <c:idx val="5"/>
          <c:order val="5"/>
          <c:tx>
            <c:strRef>
              <c:f>'B.5.5'!$G$1</c:f>
              <c:strCache>
                <c:ptCount val="1"/>
                <c:pt idx="0">
                  <c:v>Інші країни ЕМ</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B.5.5'!$A$4:$A$25</c:f>
              <c:strCache>
                <c:ptCount val="22"/>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strCache>
            </c:strRef>
          </c:cat>
          <c:val>
            <c:numRef>
              <c:f>'B.5.5'!$G$4:$G$25</c:f>
              <c:numCache>
                <c:formatCode>General</c:formatCode>
                <c:ptCount val="22"/>
                <c:pt idx="0">
                  <c:v>19.8</c:v>
                </c:pt>
                <c:pt idx="1">
                  <c:v>47.5</c:v>
                </c:pt>
                <c:pt idx="2" formatCode="0.0">
                  <c:v>49.8</c:v>
                </c:pt>
                <c:pt idx="3">
                  <c:v>55.4</c:v>
                </c:pt>
                <c:pt idx="4">
                  <c:v>76.099999999999994</c:v>
                </c:pt>
                <c:pt idx="5">
                  <c:v>78.3</c:v>
                </c:pt>
                <c:pt idx="6">
                  <c:v>80.099999999999994</c:v>
                </c:pt>
                <c:pt idx="7">
                  <c:v>87.4</c:v>
                </c:pt>
                <c:pt idx="8">
                  <c:v>90.5</c:v>
                </c:pt>
                <c:pt idx="9">
                  <c:v>80.8</c:v>
                </c:pt>
                <c:pt idx="10">
                  <c:v>89.2</c:v>
                </c:pt>
                <c:pt idx="11">
                  <c:v>69.400000000000006</c:v>
                </c:pt>
                <c:pt idx="12">
                  <c:v>57.3</c:v>
                </c:pt>
                <c:pt idx="13">
                  <c:v>58.7</c:v>
                </c:pt>
                <c:pt idx="14">
                  <c:v>75.400000000000006</c:v>
                </c:pt>
                <c:pt idx="15">
                  <c:v>88.9</c:v>
                </c:pt>
                <c:pt idx="16">
                  <c:v>57.6</c:v>
                </c:pt>
                <c:pt idx="17">
                  <c:v>61.5</c:v>
                </c:pt>
                <c:pt idx="18">
                  <c:v>46.9</c:v>
                </c:pt>
                <c:pt idx="19">
                  <c:v>40.299999999999997</c:v>
                </c:pt>
                <c:pt idx="20" formatCode="0.0">
                  <c:v>47.8</c:v>
                </c:pt>
                <c:pt idx="21" formatCode="0.0">
                  <c:v>45.4</c:v>
                </c:pt>
              </c:numCache>
            </c:numRef>
          </c:val>
          <c:extLst>
            <c:ext xmlns:c16="http://schemas.microsoft.com/office/drawing/2014/chart" uri="{C3380CC4-5D6E-409C-BE32-E72D297353CC}">
              <c16:uniqueId val="{00000005-F95C-41E9-BD7F-E2FCDA3BB23E}"/>
            </c:ext>
          </c:extLst>
        </c:ser>
        <c:dLbls>
          <c:showLegendKey val="0"/>
          <c:showVal val="0"/>
          <c:showCatName val="0"/>
          <c:showSerName val="0"/>
          <c:showPercent val="0"/>
          <c:showBubbleSize val="0"/>
        </c:dLbls>
        <c:gapWidth val="50"/>
        <c:overlap val="100"/>
        <c:axId val="1761632447"/>
        <c:axId val="1761633279"/>
      </c:barChart>
      <c:lineChart>
        <c:grouping val="standard"/>
        <c:varyColors val="0"/>
        <c:ser>
          <c:idx val="6"/>
          <c:order val="6"/>
          <c:tx>
            <c:strRef>
              <c:f>'B.5.5'!$H$1</c:f>
              <c:strCache>
                <c:ptCount val="1"/>
                <c:pt idx="0">
                  <c:v>Частка від ідентифікованих резервів**, % (п.ш.)</c:v>
                </c:pt>
              </c:strCache>
            </c:strRef>
          </c:tx>
          <c:spPr>
            <a:ln w="25400" cap="rnd" cmpd="sng">
              <a:solidFill>
                <a:srgbClr val="FFC000"/>
              </a:solidFill>
              <a:prstDash val="solid"/>
              <a:round/>
            </a:ln>
            <a:effectLst/>
          </c:spPr>
          <c:marker>
            <c:symbol val="none"/>
          </c:marker>
          <c:dLbls>
            <c:dLbl>
              <c:idx val="0"/>
              <c:layout>
                <c:manualLayout>
                  <c:x val="-2.2040873002907833E-2"/>
                  <c:y val="-0.27745641982613445"/>
                </c:manualLayout>
              </c:layout>
              <c:tx>
                <c:rich>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fld id="{6B49321F-97DA-48CC-B5B8-29AEE256717E}" type="CELLRANGE">
                      <a:rPr lang="en-US"/>
                      <a:pPr>
                        <a:defRPr/>
                      </a:pPr>
                      <a:t>[ДІАПАЗОН КЛІТИНОК]</a:t>
                    </a:fld>
                    <a:endParaRPr lang="uk-UA"/>
                  </a:p>
                </c:rich>
              </c:tx>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layout>
                    <c:manualLayout>
                      <c:w val="0.73960597248995308"/>
                      <c:h val="8.1647626416640098E-2"/>
                    </c:manualLayout>
                  </c15:layout>
                  <c15:dlblFieldTable/>
                  <c15:showDataLabelsRange val="1"/>
                </c:ext>
                <c:ext xmlns:c16="http://schemas.microsoft.com/office/drawing/2014/chart" uri="{C3380CC4-5D6E-409C-BE32-E72D297353CC}">
                  <c16:uniqueId val="{00000006-F95C-41E9-BD7F-E2FCDA3BB23E}"/>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95C-41E9-BD7F-E2FCDA3BB23E}"/>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95C-41E9-BD7F-E2FCDA3BB23E}"/>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95C-41E9-BD7F-E2FCDA3BB23E}"/>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95C-41E9-BD7F-E2FCDA3BB23E}"/>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95C-41E9-BD7F-E2FCDA3BB23E}"/>
                </c:ext>
              </c:extLst>
            </c:dLbl>
            <c:dLbl>
              <c:idx val="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95C-41E9-BD7F-E2FCDA3BB23E}"/>
                </c:ext>
              </c:extLst>
            </c:dLbl>
            <c:dLbl>
              <c:idx val="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95C-41E9-BD7F-E2FCDA3BB23E}"/>
                </c:ext>
              </c:extLst>
            </c:dLbl>
            <c:dLbl>
              <c:idx val="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F95C-41E9-BD7F-E2FCDA3BB23E}"/>
                </c:ext>
              </c:extLst>
            </c:dLbl>
            <c:dLbl>
              <c:idx val="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F95C-41E9-BD7F-E2FCDA3BB23E}"/>
                </c:ext>
              </c:extLst>
            </c:dLbl>
            <c:dLbl>
              <c:idx val="1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F95C-41E9-BD7F-E2FCDA3BB23E}"/>
                </c:ext>
              </c:extLst>
            </c:dLbl>
            <c:dLbl>
              <c:idx val="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F95C-41E9-BD7F-E2FCDA3BB23E}"/>
                </c:ext>
              </c:extLst>
            </c:dLbl>
            <c:dLbl>
              <c:idx val="1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F95C-41E9-BD7F-E2FCDA3BB23E}"/>
                </c:ext>
              </c:extLst>
            </c:dLbl>
            <c:dLbl>
              <c:idx val="1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F95C-41E9-BD7F-E2FCDA3BB23E}"/>
                </c:ext>
              </c:extLst>
            </c:dLbl>
            <c:dLbl>
              <c:idx val="1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F95C-41E9-BD7F-E2FCDA3BB23E}"/>
                </c:ext>
              </c:extLst>
            </c:dLbl>
            <c:dLbl>
              <c:idx val="1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F95C-41E9-BD7F-E2FCDA3BB23E}"/>
                </c:ext>
              </c:extLst>
            </c:dLbl>
            <c:dLbl>
              <c:idx val="1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F95C-41E9-BD7F-E2FCDA3BB23E}"/>
                </c:ext>
              </c:extLst>
            </c:dLbl>
            <c:dLbl>
              <c:idx val="1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F95C-41E9-BD7F-E2FCDA3BB23E}"/>
                </c:ext>
              </c:extLst>
            </c:dLbl>
            <c:dLbl>
              <c:idx val="1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F95C-41E9-BD7F-E2FCDA3BB23E}"/>
                </c:ext>
              </c:extLst>
            </c:dLbl>
            <c:dLbl>
              <c:idx val="1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F95C-41E9-BD7F-E2FCDA3BB23E}"/>
                </c:ext>
              </c:extLst>
            </c:dLbl>
            <c:dLbl>
              <c:idx val="2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F95C-41E9-BD7F-E2FCDA3BB23E}"/>
                </c:ext>
              </c:extLst>
            </c:dLbl>
            <c:dLbl>
              <c:idx val="2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F95C-41E9-BD7F-E2FCDA3BB23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B.5.5'!$A$4:$A$25</c:f>
              <c:strCache>
                <c:ptCount val="22"/>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c:v>
                </c:pt>
                <c:pt idx="21">
                  <c:v>2024*</c:v>
                </c:pt>
              </c:strCache>
            </c:strRef>
          </c:cat>
          <c:val>
            <c:numRef>
              <c:f>'B.5.5'!$H$4:$H$25</c:f>
              <c:numCache>
                <c:formatCode>General</c:formatCode>
                <c:ptCount val="22"/>
                <c:pt idx="0">
                  <c:v>34.6</c:v>
                </c:pt>
                <c:pt idx="1">
                  <c:v>37.700000000000003</c:v>
                </c:pt>
                <c:pt idx="2" formatCode="0.0">
                  <c:v>37</c:v>
                </c:pt>
                <c:pt idx="3">
                  <c:v>34.6</c:v>
                </c:pt>
                <c:pt idx="4">
                  <c:v>51.1</c:v>
                </c:pt>
                <c:pt idx="5">
                  <c:v>50.9</c:v>
                </c:pt>
                <c:pt idx="6">
                  <c:v>49.1</c:v>
                </c:pt>
                <c:pt idx="7">
                  <c:v>52.6</c:v>
                </c:pt>
                <c:pt idx="8">
                  <c:v>54.7</c:v>
                </c:pt>
                <c:pt idx="9">
                  <c:v>58.4</c:v>
                </c:pt>
                <c:pt idx="10">
                  <c:v>57.4</c:v>
                </c:pt>
                <c:pt idx="11">
                  <c:v>53.8</c:v>
                </c:pt>
                <c:pt idx="12">
                  <c:v>51.8</c:v>
                </c:pt>
                <c:pt idx="13">
                  <c:v>49.3</c:v>
                </c:pt>
                <c:pt idx="14">
                  <c:v>46.4</c:v>
                </c:pt>
                <c:pt idx="15">
                  <c:v>44.1</c:v>
                </c:pt>
                <c:pt idx="16">
                  <c:v>42.6</c:v>
                </c:pt>
                <c:pt idx="17">
                  <c:v>44.8</c:v>
                </c:pt>
                <c:pt idx="18">
                  <c:v>46.2</c:v>
                </c:pt>
                <c:pt idx="19">
                  <c:v>44.9</c:v>
                </c:pt>
                <c:pt idx="20" formatCode="0.0">
                  <c:v>43.8</c:v>
                </c:pt>
                <c:pt idx="21" formatCode="0.0">
                  <c:v>41</c:v>
                </c:pt>
              </c:numCache>
            </c:numRef>
          </c:val>
          <c:smooth val="0"/>
          <c:extLst>
            <c:ext xmlns:c15="http://schemas.microsoft.com/office/drawing/2012/chart" uri="{02D57815-91ED-43cb-92C2-25804820EDAC}">
              <c15:datalabelsRange>
                <c15:f>'B.5.5'!$H$1</c15:f>
                <c15:dlblRangeCache>
                  <c:ptCount val="1"/>
                  <c:pt idx="0">
                    <c:v>Частка від ідентифікованих резервів**, % (п.ш.)</c:v>
                  </c:pt>
                </c15:dlblRangeCache>
              </c15:datalabelsRange>
            </c:ext>
            <c:ext xmlns:c16="http://schemas.microsoft.com/office/drawing/2014/chart" uri="{C3380CC4-5D6E-409C-BE32-E72D297353CC}">
              <c16:uniqueId val="{0000001C-F95C-41E9-BD7F-E2FCDA3BB23E}"/>
            </c:ext>
          </c:extLst>
        </c:ser>
        <c:dLbls>
          <c:showLegendKey val="0"/>
          <c:showVal val="0"/>
          <c:showCatName val="0"/>
          <c:showSerName val="0"/>
          <c:showPercent val="0"/>
          <c:showBubbleSize val="0"/>
        </c:dLbls>
        <c:marker val="1"/>
        <c:smooth val="0"/>
        <c:axId val="1696011951"/>
        <c:axId val="1696010287"/>
      </c:lineChart>
      <c:catAx>
        <c:axId val="1761632447"/>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61633279"/>
        <c:crosses val="autoZero"/>
        <c:auto val="1"/>
        <c:lblAlgn val="ctr"/>
        <c:lblOffset val="100"/>
        <c:tickLblSkip val="3"/>
        <c:noMultiLvlLbl val="0"/>
      </c:catAx>
      <c:valAx>
        <c:axId val="1761633279"/>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61632447"/>
        <c:crosses val="autoZero"/>
        <c:crossBetween val="between"/>
      </c:valAx>
      <c:valAx>
        <c:axId val="1696010287"/>
        <c:scaling>
          <c:orientation val="minMax"/>
        </c:scaling>
        <c:delete val="0"/>
        <c:axPos val="r"/>
        <c:numFmt formatCode="General" sourceLinked="1"/>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96011951"/>
        <c:crosses val="max"/>
        <c:crossBetween val="between"/>
      </c:valAx>
      <c:catAx>
        <c:axId val="1696011951"/>
        <c:scaling>
          <c:orientation val="minMax"/>
        </c:scaling>
        <c:delete val="1"/>
        <c:axPos val="b"/>
        <c:numFmt formatCode="General" sourceLinked="1"/>
        <c:majorTickMark val="out"/>
        <c:minorTickMark val="none"/>
        <c:tickLblPos val="nextTo"/>
        <c:crossAx val="1696010287"/>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3.3195020746887967E-2"/>
          <c:y val="0.78979108825269673"/>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6597510373443983E-2"/>
          <c:y val="2.0583193174483486E-2"/>
          <c:w val="0.950207468879668"/>
          <c:h val="0.67924537475795499"/>
        </c:manualLayout>
      </c:layout>
      <c:barChart>
        <c:barDir val="col"/>
        <c:grouping val="stacked"/>
        <c:varyColors val="0"/>
        <c:ser>
          <c:idx val="1"/>
          <c:order val="1"/>
          <c:tx>
            <c:strRef>
              <c:f>'B.5.6'!$C$1</c:f>
              <c:strCache>
                <c:ptCount val="1"/>
                <c:pt idx="0">
                  <c:v>Курсовий ефект</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B.5.6'!$A$4:$A$27</c:f>
              <c:numCache>
                <c:formatCode>yyyy</c:formatCode>
                <c:ptCount val="24"/>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numCache>
            </c:numRef>
          </c:cat>
          <c:val>
            <c:numRef>
              <c:f>'B.5.6'!$C$4:$C$27</c:f>
              <c:numCache>
                <c:formatCode>0.00</c:formatCode>
                <c:ptCount val="24"/>
                <c:pt idx="0">
                  <c:v>-0.9</c:v>
                </c:pt>
                <c:pt idx="1">
                  <c:v>-0.64</c:v>
                </c:pt>
                <c:pt idx="2">
                  <c:v>2.77</c:v>
                </c:pt>
                <c:pt idx="3">
                  <c:v>3.25</c:v>
                </c:pt>
                <c:pt idx="4">
                  <c:v>1.29</c:v>
                </c:pt>
                <c:pt idx="5">
                  <c:v>-2.42</c:v>
                </c:pt>
                <c:pt idx="6">
                  <c:v>1.91</c:v>
                </c:pt>
                <c:pt idx="7">
                  <c:v>2.0299999999999998</c:v>
                </c:pt>
                <c:pt idx="8">
                  <c:v>-0.85</c:v>
                </c:pt>
                <c:pt idx="9" formatCode="General">
                  <c:v>0.53</c:v>
                </c:pt>
                <c:pt idx="10" formatCode="General">
                  <c:v>-1.59</c:v>
                </c:pt>
                <c:pt idx="11">
                  <c:v>-0.64</c:v>
                </c:pt>
                <c:pt idx="12">
                  <c:v>0.46</c:v>
                </c:pt>
                <c:pt idx="13">
                  <c:v>1.06</c:v>
                </c:pt>
                <c:pt idx="14">
                  <c:v>-2.02</c:v>
                </c:pt>
                <c:pt idx="15">
                  <c:v>-1.64</c:v>
                </c:pt>
                <c:pt idx="16">
                  <c:v>-0.38</c:v>
                </c:pt>
                <c:pt idx="17">
                  <c:v>1.9</c:v>
                </c:pt>
                <c:pt idx="18">
                  <c:v>-0.63</c:v>
                </c:pt>
                <c:pt idx="19">
                  <c:v>-0.37</c:v>
                </c:pt>
                <c:pt idx="20">
                  <c:v>1.3</c:v>
                </c:pt>
                <c:pt idx="21">
                  <c:v>-1.21</c:v>
                </c:pt>
                <c:pt idx="22">
                  <c:v>-0.57999999999999996</c:v>
                </c:pt>
                <c:pt idx="23">
                  <c:v>0.59</c:v>
                </c:pt>
              </c:numCache>
            </c:numRef>
          </c:val>
          <c:extLst>
            <c:ext xmlns:c16="http://schemas.microsoft.com/office/drawing/2014/chart" uri="{C3380CC4-5D6E-409C-BE32-E72D297353CC}">
              <c16:uniqueId val="{00000000-B6FE-48FF-BB46-79D46FF098EA}"/>
            </c:ext>
          </c:extLst>
        </c:ser>
        <c:ser>
          <c:idx val="2"/>
          <c:order val="2"/>
          <c:tx>
            <c:strRef>
              <c:f>'B.5.6'!$D$1</c:f>
              <c:strCache>
                <c:ptCount val="1"/>
                <c:pt idx="0">
                  <c:v>Ефект переоцінки вартості облігацій</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B.5.6'!$A$4:$A$27</c:f>
              <c:numCache>
                <c:formatCode>yyyy</c:formatCode>
                <c:ptCount val="24"/>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numCache>
            </c:numRef>
          </c:cat>
          <c:val>
            <c:numRef>
              <c:f>'B.5.6'!$D$4:$D$27</c:f>
              <c:numCache>
                <c:formatCode>0.00</c:formatCode>
                <c:ptCount val="24"/>
                <c:pt idx="0">
                  <c:v>-0.37</c:v>
                </c:pt>
                <c:pt idx="1">
                  <c:v>-0.25</c:v>
                </c:pt>
                <c:pt idx="2">
                  <c:v>-0.11</c:v>
                </c:pt>
                <c:pt idx="3">
                  <c:v>0.17</c:v>
                </c:pt>
                <c:pt idx="4">
                  <c:v>0.42</c:v>
                </c:pt>
                <c:pt idx="5">
                  <c:v>0.14000000000000001</c:v>
                </c:pt>
                <c:pt idx="6">
                  <c:v>-0.25</c:v>
                </c:pt>
                <c:pt idx="7">
                  <c:v>-0.6</c:v>
                </c:pt>
                <c:pt idx="8">
                  <c:v>0.06</c:v>
                </c:pt>
                <c:pt idx="9" formatCode="General">
                  <c:v>0.38</c:v>
                </c:pt>
                <c:pt idx="10" formatCode="General">
                  <c:v>-0.15</c:v>
                </c:pt>
                <c:pt idx="11">
                  <c:v>0.14000000000000001</c:v>
                </c:pt>
                <c:pt idx="12">
                  <c:v>0.01</c:v>
                </c:pt>
                <c:pt idx="13">
                  <c:v>-0.05</c:v>
                </c:pt>
                <c:pt idx="14">
                  <c:v>0.03</c:v>
                </c:pt>
                <c:pt idx="15">
                  <c:v>-0.06</c:v>
                </c:pt>
                <c:pt idx="16">
                  <c:v>-0.04</c:v>
                </c:pt>
                <c:pt idx="17">
                  <c:v>-0.16</c:v>
                </c:pt>
                <c:pt idx="18">
                  <c:v>-0.15</c:v>
                </c:pt>
                <c:pt idx="19">
                  <c:v>-0.52</c:v>
                </c:pt>
                <c:pt idx="20">
                  <c:v>-0.52</c:v>
                </c:pt>
                <c:pt idx="21">
                  <c:v>-0.04</c:v>
                </c:pt>
                <c:pt idx="22">
                  <c:v>-0.27</c:v>
                </c:pt>
                <c:pt idx="23">
                  <c:v>-0.11</c:v>
                </c:pt>
              </c:numCache>
            </c:numRef>
          </c:val>
          <c:extLst>
            <c:ext xmlns:c16="http://schemas.microsoft.com/office/drawing/2014/chart" uri="{C3380CC4-5D6E-409C-BE32-E72D297353CC}">
              <c16:uniqueId val="{00000001-B6FE-48FF-BB46-79D46FF098EA}"/>
            </c:ext>
          </c:extLst>
        </c:ser>
        <c:ser>
          <c:idx val="3"/>
          <c:order val="3"/>
          <c:tx>
            <c:strRef>
              <c:f>'B.5.6'!$E$1</c:f>
              <c:strCache>
                <c:ptCount val="1"/>
                <c:pt idx="0">
                  <c:v>Чистий викуп (після переоцінк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B.5.6'!$A$4:$A$27</c:f>
              <c:numCache>
                <c:formatCode>yyyy</c:formatCode>
                <c:ptCount val="24"/>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numCache>
            </c:numRef>
          </c:cat>
          <c:val>
            <c:numRef>
              <c:f>'B.5.6'!$E$4:$E$27</c:f>
              <c:numCache>
                <c:formatCode>0.00</c:formatCode>
                <c:ptCount val="24"/>
                <c:pt idx="0">
                  <c:v>1.66</c:v>
                </c:pt>
                <c:pt idx="1">
                  <c:v>1.77</c:v>
                </c:pt>
                <c:pt idx="2">
                  <c:v>1.86</c:v>
                </c:pt>
                <c:pt idx="3">
                  <c:v>-1.96</c:v>
                </c:pt>
                <c:pt idx="4">
                  <c:v>-2.08</c:v>
                </c:pt>
                <c:pt idx="5">
                  <c:v>1.47</c:v>
                </c:pt>
                <c:pt idx="6">
                  <c:v>-0.53</c:v>
                </c:pt>
                <c:pt idx="7">
                  <c:v>-0.28000000000000003</c:v>
                </c:pt>
                <c:pt idx="8">
                  <c:v>0.92</c:v>
                </c:pt>
                <c:pt idx="9" formatCode="General">
                  <c:v>0.71</c:v>
                </c:pt>
                <c:pt idx="10" formatCode="General">
                  <c:v>-0.04</c:v>
                </c:pt>
                <c:pt idx="11">
                  <c:v>-0.69</c:v>
                </c:pt>
                <c:pt idx="12">
                  <c:v>-0.75</c:v>
                </c:pt>
                <c:pt idx="13">
                  <c:v>-0.97</c:v>
                </c:pt>
                <c:pt idx="14">
                  <c:v>-1.0900000000000001</c:v>
                </c:pt>
                <c:pt idx="15">
                  <c:v>-0.42</c:v>
                </c:pt>
                <c:pt idx="16">
                  <c:v>0.31</c:v>
                </c:pt>
                <c:pt idx="17">
                  <c:v>-0.67</c:v>
                </c:pt>
                <c:pt idx="18">
                  <c:v>1.3</c:v>
                </c:pt>
                <c:pt idx="19">
                  <c:v>0.82</c:v>
                </c:pt>
                <c:pt idx="20">
                  <c:v>-0.02</c:v>
                </c:pt>
                <c:pt idx="21">
                  <c:v>0.62</c:v>
                </c:pt>
                <c:pt idx="22">
                  <c:v>0.81</c:v>
                </c:pt>
                <c:pt idx="23">
                  <c:v>-0.83</c:v>
                </c:pt>
              </c:numCache>
            </c:numRef>
          </c:val>
          <c:extLst>
            <c:ext xmlns:c16="http://schemas.microsoft.com/office/drawing/2014/chart" uri="{C3380CC4-5D6E-409C-BE32-E72D297353CC}">
              <c16:uniqueId val="{00000002-B6FE-48FF-BB46-79D46FF098EA}"/>
            </c:ext>
          </c:extLst>
        </c:ser>
        <c:dLbls>
          <c:showLegendKey val="0"/>
          <c:showVal val="0"/>
          <c:showCatName val="0"/>
          <c:showSerName val="0"/>
          <c:showPercent val="0"/>
          <c:showBubbleSize val="0"/>
        </c:dLbls>
        <c:gapWidth val="50"/>
        <c:overlap val="100"/>
        <c:axId val="149128320"/>
        <c:axId val="149129856"/>
      </c:barChart>
      <c:lineChart>
        <c:grouping val="standard"/>
        <c:varyColors val="0"/>
        <c:ser>
          <c:idx val="0"/>
          <c:order val="0"/>
          <c:tx>
            <c:strRef>
              <c:f>'B.5.6'!$B$1</c:f>
              <c:strCache>
                <c:ptCount val="1"/>
                <c:pt idx="0">
                  <c:v>Зміна частки євро</c:v>
                </c:pt>
              </c:strCache>
            </c:strRef>
          </c:tx>
          <c:spPr>
            <a:ln w="25400" cmpd="sng">
              <a:solidFill>
                <a:srgbClr val="057D46"/>
              </a:solidFill>
              <a:prstDash val="solid"/>
            </a:ln>
          </c:spPr>
          <c:marker>
            <c:symbol val="none"/>
          </c:marker>
          <c:cat>
            <c:numRef>
              <c:f>'B.5.6'!$A$4:$A$27</c:f>
              <c:numCache>
                <c:formatCode>yyyy</c:formatCode>
                <c:ptCount val="24"/>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numCache>
            </c:numRef>
          </c:cat>
          <c:val>
            <c:numRef>
              <c:f>'B.5.6'!$B$4:$B$27</c:f>
              <c:numCache>
                <c:formatCode>0.00</c:formatCode>
                <c:ptCount val="24"/>
                <c:pt idx="0">
                  <c:v>0.39</c:v>
                </c:pt>
                <c:pt idx="1">
                  <c:v>0.88</c:v>
                </c:pt>
                <c:pt idx="2">
                  <c:v>4.53</c:v>
                </c:pt>
                <c:pt idx="3">
                  <c:v>1.45</c:v>
                </c:pt>
                <c:pt idx="4">
                  <c:v>-0.38</c:v>
                </c:pt>
                <c:pt idx="5">
                  <c:v>-0.81</c:v>
                </c:pt>
                <c:pt idx="6">
                  <c:v>1.1200000000000001</c:v>
                </c:pt>
                <c:pt idx="7">
                  <c:v>1.1499999999999999</c:v>
                </c:pt>
                <c:pt idx="8">
                  <c:v>0.13</c:v>
                </c:pt>
                <c:pt idx="9" formatCode="General">
                  <c:v>1.61</c:v>
                </c:pt>
                <c:pt idx="10" formatCode="General">
                  <c:v>-1.78</c:v>
                </c:pt>
                <c:pt idx="11">
                  <c:v>-1.2</c:v>
                </c:pt>
                <c:pt idx="12">
                  <c:v>-0.28000000000000003</c:v>
                </c:pt>
                <c:pt idx="13">
                  <c:v>0.04</c:v>
                </c:pt>
                <c:pt idx="14">
                  <c:v>-3.09</c:v>
                </c:pt>
                <c:pt idx="15">
                  <c:v>-2.12</c:v>
                </c:pt>
                <c:pt idx="16">
                  <c:v>-0.11</c:v>
                </c:pt>
                <c:pt idx="17">
                  <c:v>1.07</c:v>
                </c:pt>
                <c:pt idx="18">
                  <c:v>0.52</c:v>
                </c:pt>
                <c:pt idx="19">
                  <c:v>-7.0000000000000007E-2</c:v>
                </c:pt>
                <c:pt idx="20">
                  <c:v>0.75</c:v>
                </c:pt>
                <c:pt idx="21">
                  <c:v>-0.62</c:v>
                </c:pt>
                <c:pt idx="22">
                  <c:v>-0.04</c:v>
                </c:pt>
                <c:pt idx="23">
                  <c:v>-0.35</c:v>
                </c:pt>
              </c:numCache>
            </c:numRef>
          </c:val>
          <c:smooth val="0"/>
          <c:extLst>
            <c:ext xmlns:c16="http://schemas.microsoft.com/office/drawing/2014/chart" uri="{C3380CC4-5D6E-409C-BE32-E72D297353CC}">
              <c16:uniqueId val="{00000003-B6FE-48FF-BB46-79D46FF098EA}"/>
            </c:ext>
          </c:extLst>
        </c:ser>
        <c:ser>
          <c:idx val="4"/>
          <c:order val="4"/>
          <c:tx>
            <c:strRef>
              <c:f>'B.5.6'!$F$1</c:f>
              <c:strCache>
                <c:ptCount val="1"/>
                <c:pt idx="0">
                  <c:v>Різниця дохідностей 5-річних облігацій Німеччини і США</c:v>
                </c:pt>
              </c:strCache>
            </c:strRef>
          </c:tx>
          <c:spPr>
            <a:ln w="25400" cmpd="sng">
              <a:solidFill>
                <a:srgbClr val="46AFE6"/>
              </a:solidFill>
              <a:prstDash val="solid"/>
            </a:ln>
          </c:spPr>
          <c:marker>
            <c:symbol val="none"/>
          </c:marker>
          <c:cat>
            <c:numRef>
              <c:f>'B.5.6'!$A$4:$A$27</c:f>
              <c:numCache>
                <c:formatCode>yyyy</c:formatCode>
                <c:ptCount val="24"/>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pt idx="20">
                  <c:v>44196</c:v>
                </c:pt>
                <c:pt idx="21">
                  <c:v>44561</c:v>
                </c:pt>
                <c:pt idx="22">
                  <c:v>44926</c:v>
                </c:pt>
                <c:pt idx="23">
                  <c:v>45291</c:v>
                </c:pt>
              </c:numCache>
            </c:numRef>
          </c:cat>
          <c:val>
            <c:numRef>
              <c:f>'B.5.6'!$F$4:$F$27</c:f>
              <c:numCache>
                <c:formatCode>0.00</c:formatCode>
                <c:ptCount val="24"/>
                <c:pt idx="0">
                  <c:v>-1.1200000000000001</c:v>
                </c:pt>
                <c:pt idx="1">
                  <c:v>-0.15</c:v>
                </c:pt>
                <c:pt idx="2">
                  <c:v>0.51</c:v>
                </c:pt>
                <c:pt idx="3">
                  <c:v>0.37</c:v>
                </c:pt>
                <c:pt idx="4">
                  <c:v>-0.11</c:v>
                </c:pt>
                <c:pt idx="5">
                  <c:v>-1.2</c:v>
                </c:pt>
                <c:pt idx="6">
                  <c:v>-1.1399999999999999</c:v>
                </c:pt>
                <c:pt idx="7">
                  <c:v>-0.28000000000000003</c:v>
                </c:pt>
                <c:pt idx="8">
                  <c:v>0.9</c:v>
                </c:pt>
                <c:pt idx="9" formatCode="General">
                  <c:v>0.22</c:v>
                </c:pt>
                <c:pt idx="10" formatCode="General">
                  <c:v>-0.13</c:v>
                </c:pt>
                <c:pt idx="11">
                  <c:v>0.32</c:v>
                </c:pt>
                <c:pt idx="12">
                  <c:v>-0.19</c:v>
                </c:pt>
                <c:pt idx="13">
                  <c:v>-0.53</c:v>
                </c:pt>
                <c:pt idx="14">
                  <c:v>-1.24</c:v>
                </c:pt>
                <c:pt idx="15">
                  <c:v>-1.53</c:v>
                </c:pt>
                <c:pt idx="16">
                  <c:v>-1.75</c:v>
                </c:pt>
                <c:pt idx="17">
                  <c:v>-2.25</c:v>
                </c:pt>
                <c:pt idx="18">
                  <c:v>-2.89</c:v>
                </c:pt>
                <c:pt idx="19">
                  <c:v>-2.5099999999999998</c:v>
                </c:pt>
                <c:pt idx="20">
                  <c:v>-1.22</c:v>
                </c:pt>
                <c:pt idx="21">
                  <c:v>-1.47</c:v>
                </c:pt>
                <c:pt idx="22">
                  <c:v>-2.02</c:v>
                </c:pt>
                <c:pt idx="23">
                  <c:v>-1.6</c:v>
                </c:pt>
              </c:numCache>
            </c:numRef>
          </c:val>
          <c:smooth val="0"/>
          <c:extLst>
            <c:ext xmlns:c16="http://schemas.microsoft.com/office/drawing/2014/chart" uri="{C3380CC4-5D6E-409C-BE32-E72D297353CC}">
              <c16:uniqueId val="{00000004-B6FE-48FF-BB46-79D46FF098EA}"/>
            </c:ext>
          </c:extLst>
        </c:ser>
        <c:dLbls>
          <c:showLegendKey val="0"/>
          <c:showVal val="0"/>
          <c:showCatName val="0"/>
          <c:showSerName val="0"/>
          <c:showPercent val="0"/>
          <c:showBubbleSize val="0"/>
        </c:dLbls>
        <c:marker val="1"/>
        <c:smooth val="0"/>
        <c:axId val="149128320"/>
        <c:axId val="149129856"/>
      </c:lineChart>
      <c:dateAx>
        <c:axId val="149128320"/>
        <c:scaling>
          <c:orientation val="minMax"/>
        </c:scaling>
        <c:delete val="0"/>
        <c:axPos val="b"/>
        <c:minorGridlines>
          <c:spPr>
            <a:ln w="3175" cap="flat" cmpd="sng" algn="ctr">
              <a:noFill/>
              <a:prstDash val="solid"/>
              <a:round/>
              <a:headEnd type="none" w="med" len="med"/>
              <a:tailEnd type="none" w="med" len="med"/>
            </a:ln>
          </c:spPr>
        </c:minorGridlines>
        <c:numFmt formatCode="yyyy" sourceLinked="0"/>
        <c:majorTickMark val="none"/>
        <c:minorTickMark val="in"/>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149129856"/>
        <c:crosses val="autoZero"/>
        <c:auto val="1"/>
        <c:lblOffset val="100"/>
        <c:baseTimeUnit val="years"/>
        <c:majorUnit val="4"/>
        <c:majorTimeUnit val="years"/>
        <c:minorUnit val="1"/>
        <c:minorTimeUnit val="days"/>
      </c:dateAx>
      <c:valAx>
        <c:axId val="1491298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14912832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69982856793243853"/>
          <c:w val="0.9294605809128631"/>
          <c:h val="0.2933105027363896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B.6.1'!$B$1</c:f>
              <c:strCache>
                <c:ptCount val="1"/>
                <c:pt idx="0">
                  <c:v>РЕОК (39 торгівельних партнерів)</c:v>
                </c:pt>
              </c:strCache>
            </c:strRef>
          </c:tx>
          <c:spPr>
            <a:ln w="25400" cmpd="sng">
              <a:solidFill>
                <a:srgbClr val="057D46"/>
              </a:solidFill>
              <a:prstDash val="solid"/>
            </a:ln>
          </c:spPr>
          <c:marker>
            <c:symbol val="none"/>
          </c:marker>
          <c:cat>
            <c:strRef>
              <c:f>'B.6.1'!$A$4:$A$31</c:f>
              <c:strCache>
                <c:ptCount val="25"/>
                <c:pt idx="0">
                  <c:v>I.19</c:v>
                </c:pt>
                <c:pt idx="4">
                  <c:v>I.20</c:v>
                </c:pt>
                <c:pt idx="8">
                  <c:v>I.21</c:v>
                </c:pt>
                <c:pt idx="12">
                  <c:v>I.22</c:v>
                </c:pt>
                <c:pt idx="16">
                  <c:v>I.23</c:v>
                </c:pt>
                <c:pt idx="20">
                  <c:v>I.24</c:v>
                </c:pt>
                <c:pt idx="24">
                  <c:v>I.25</c:v>
                </c:pt>
              </c:strCache>
            </c:strRef>
          </c:cat>
          <c:val>
            <c:numRef>
              <c:f>'B.6.1'!$B$4:$B$31</c:f>
              <c:numCache>
                <c:formatCode>0.0</c:formatCode>
                <c:ptCount val="28"/>
                <c:pt idx="0">
                  <c:v>0.98299999999999998</c:v>
                </c:pt>
                <c:pt idx="1">
                  <c:v>1.0249999999999999</c:v>
                </c:pt>
                <c:pt idx="2">
                  <c:v>1.0740000000000001</c:v>
                </c:pt>
                <c:pt idx="3">
                  <c:v>1.121</c:v>
                </c:pt>
                <c:pt idx="4">
                  <c:v>1.0880000000000001</c:v>
                </c:pt>
                <c:pt idx="5">
                  <c:v>1.0640000000000001</c:v>
                </c:pt>
                <c:pt idx="6">
                  <c:v>0.999</c:v>
                </c:pt>
                <c:pt idx="7">
                  <c:v>0.99199999999999999</c:v>
                </c:pt>
                <c:pt idx="8">
                  <c:v>1.0089999999999999</c:v>
                </c:pt>
                <c:pt idx="9">
                  <c:v>1.0449999999999999</c:v>
                </c:pt>
                <c:pt idx="10">
                  <c:v>1.079</c:v>
                </c:pt>
                <c:pt idx="11">
                  <c:v>1.117</c:v>
                </c:pt>
                <c:pt idx="12">
                  <c:v>1.0860000000000001</c:v>
                </c:pt>
                <c:pt idx="13">
                  <c:v>1.175</c:v>
                </c:pt>
                <c:pt idx="14">
                  <c:v>1.0680000000000001</c:v>
                </c:pt>
                <c:pt idx="15">
                  <c:v>1.042</c:v>
                </c:pt>
                <c:pt idx="16">
                  <c:v>1</c:v>
                </c:pt>
                <c:pt idx="17">
                  <c:v>0.998</c:v>
                </c:pt>
                <c:pt idx="18">
                  <c:v>0.995</c:v>
                </c:pt>
                <c:pt idx="19">
                  <c:v>1.0049999999999999</c:v>
                </c:pt>
                <c:pt idx="20">
                  <c:v>0.95699999999999996</c:v>
                </c:pt>
                <c:pt idx="21">
                  <c:v>0.93300000000000005</c:v>
                </c:pt>
                <c:pt idx="22">
                  <c:v>0.90400000000000003</c:v>
                </c:pt>
                <c:pt idx="23">
                  <c:v>0.95499999999999996</c:v>
                </c:pt>
                <c:pt idx="24">
                  <c:v>0.98199999999999998</c:v>
                </c:pt>
                <c:pt idx="25">
                  <c:v>0.98199999999999998</c:v>
                </c:pt>
                <c:pt idx="26">
                  <c:v>0.998</c:v>
                </c:pt>
                <c:pt idx="27">
                  <c:v>1.0029999999999999</c:v>
                </c:pt>
              </c:numCache>
            </c:numRef>
          </c:val>
          <c:smooth val="0"/>
          <c:extLst>
            <c:ext xmlns:c16="http://schemas.microsoft.com/office/drawing/2014/chart" uri="{C3380CC4-5D6E-409C-BE32-E72D297353CC}">
              <c16:uniqueId val="{00000000-E8B1-481F-A23B-93903FBC5713}"/>
            </c:ext>
          </c:extLst>
        </c:ser>
        <c:ser>
          <c:idx val="1"/>
          <c:order val="1"/>
          <c:tx>
            <c:strRef>
              <c:f>'B.6.1'!$C$1</c:f>
              <c:strCache>
                <c:ptCount val="1"/>
                <c:pt idx="0">
                  <c:v>РОК (Єврозона)</c:v>
                </c:pt>
              </c:strCache>
            </c:strRef>
          </c:tx>
          <c:spPr>
            <a:ln w="25400" cmpd="sng">
              <a:solidFill>
                <a:srgbClr val="91C864"/>
              </a:solidFill>
              <a:prstDash val="solid"/>
            </a:ln>
          </c:spPr>
          <c:marker>
            <c:symbol val="none"/>
          </c:marker>
          <c:cat>
            <c:strRef>
              <c:f>'B.6.1'!$A$4:$A$31</c:f>
              <c:strCache>
                <c:ptCount val="25"/>
                <c:pt idx="0">
                  <c:v>I.19</c:v>
                </c:pt>
                <c:pt idx="4">
                  <c:v>I.20</c:v>
                </c:pt>
                <c:pt idx="8">
                  <c:v>I.21</c:v>
                </c:pt>
                <c:pt idx="12">
                  <c:v>I.22</c:v>
                </c:pt>
                <c:pt idx="16">
                  <c:v>I.23</c:v>
                </c:pt>
                <c:pt idx="20">
                  <c:v>I.24</c:v>
                </c:pt>
                <c:pt idx="24">
                  <c:v>I.25</c:v>
                </c:pt>
              </c:strCache>
            </c:strRef>
          </c:cat>
          <c:val>
            <c:numRef>
              <c:f>'B.6.1'!$C$4:$C$31</c:f>
              <c:numCache>
                <c:formatCode>0.0</c:formatCode>
                <c:ptCount val="28"/>
                <c:pt idx="0">
                  <c:v>0.96799999999999997</c:v>
                </c:pt>
                <c:pt idx="1">
                  <c:v>1.0129999999999999</c:v>
                </c:pt>
                <c:pt idx="2">
                  <c:v>1.083</c:v>
                </c:pt>
                <c:pt idx="3">
                  <c:v>1.129</c:v>
                </c:pt>
                <c:pt idx="4">
                  <c:v>1.095</c:v>
                </c:pt>
                <c:pt idx="5">
                  <c:v>1.04</c:v>
                </c:pt>
                <c:pt idx="6">
                  <c:v>0.96499999999999997</c:v>
                </c:pt>
                <c:pt idx="7">
                  <c:v>0.94199999999999995</c:v>
                </c:pt>
                <c:pt idx="8">
                  <c:v>0.96299999999999997</c:v>
                </c:pt>
                <c:pt idx="9">
                  <c:v>0.99399999999999999</c:v>
                </c:pt>
                <c:pt idx="10">
                  <c:v>1.054</c:v>
                </c:pt>
                <c:pt idx="11">
                  <c:v>1.095</c:v>
                </c:pt>
                <c:pt idx="12">
                  <c:v>1.0640000000000001</c:v>
                </c:pt>
                <c:pt idx="13">
                  <c:v>1.1519999999999999</c:v>
                </c:pt>
                <c:pt idx="14">
                  <c:v>1.0720000000000001</c:v>
                </c:pt>
                <c:pt idx="15">
                  <c:v>1.0349999999999999</c:v>
                </c:pt>
                <c:pt idx="16">
                  <c:v>1</c:v>
                </c:pt>
                <c:pt idx="17">
                  <c:v>0.98799999999999999</c:v>
                </c:pt>
                <c:pt idx="18">
                  <c:v>0.98499999999999999</c:v>
                </c:pt>
                <c:pt idx="19">
                  <c:v>1.004</c:v>
                </c:pt>
                <c:pt idx="20">
                  <c:v>0.95899999999999996</c:v>
                </c:pt>
                <c:pt idx="21">
                  <c:v>0.92600000000000005</c:v>
                </c:pt>
                <c:pt idx="22">
                  <c:v>0.90600000000000003</c:v>
                </c:pt>
                <c:pt idx="23">
                  <c:v>0.97</c:v>
                </c:pt>
                <c:pt idx="24">
                  <c:v>1.008</c:v>
                </c:pt>
                <c:pt idx="25">
                  <c:v>1.002</c:v>
                </c:pt>
                <c:pt idx="26">
                  <c:v>1.02</c:v>
                </c:pt>
                <c:pt idx="27">
                  <c:v>1.026</c:v>
                </c:pt>
              </c:numCache>
            </c:numRef>
          </c:val>
          <c:smooth val="0"/>
          <c:extLst>
            <c:ext xmlns:c16="http://schemas.microsoft.com/office/drawing/2014/chart" uri="{C3380CC4-5D6E-409C-BE32-E72D297353CC}">
              <c16:uniqueId val="{00000001-E8B1-481F-A23B-93903FBC5713}"/>
            </c:ext>
          </c:extLst>
        </c:ser>
        <c:dLbls>
          <c:showLegendKey val="0"/>
          <c:showVal val="0"/>
          <c:showCatName val="0"/>
          <c:showSerName val="0"/>
          <c:showPercent val="0"/>
          <c:showBubbleSize val="0"/>
        </c:dLbls>
        <c:smooth val="0"/>
        <c:axId val="588615640"/>
        <c:axId val="588607016"/>
      </c:lineChart>
      <c:catAx>
        <c:axId val="5886156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88607016"/>
        <c:crosses val="autoZero"/>
        <c:auto val="1"/>
        <c:lblAlgn val="ctr"/>
        <c:lblOffset val="100"/>
        <c:tickLblSkip val="1"/>
        <c:tickMarkSkip val="4"/>
        <c:noMultiLvlLbl val="0"/>
      </c:catAx>
      <c:valAx>
        <c:axId val="588607016"/>
        <c:scaling>
          <c:orientation val="minMax"/>
          <c:min val="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5640"/>
        <c:crosses val="autoZero"/>
        <c:crossBetween val="between"/>
        <c:majorUnit val="5.000000000000001E-2"/>
      </c:valAx>
      <c:spPr>
        <a:blipFill>
          <a:blip xmlns:r="http://schemas.openxmlformats.org/officeDocument/2006/relationships" r:embed="rId1"/>
          <a:stretch>
            <a:fillRect l="89000"/>
          </a:stretch>
        </a:blipFill>
        <a:ln w="9525">
          <a:solidFill>
            <a:srgbClr val="505050"/>
          </a:solidFill>
        </a:ln>
        <a:effec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1.6'!$B$1</c:f>
              <c:strCache>
                <c:ptCount val="1"/>
                <c:pt idx="0">
                  <c:v>Масло вершкове</c:v>
                </c:pt>
              </c:strCache>
            </c:strRef>
          </c:tx>
          <c:spPr>
            <a:ln w="25400" cap="rnd" cmpd="sng">
              <a:solidFill>
                <a:schemeClr val="accent1"/>
              </a:solidFill>
              <a:prstDash val="solid"/>
              <a:round/>
            </a:ln>
            <a:effectLst/>
          </c:spPr>
          <c:marker>
            <c:symbol val="none"/>
          </c:marker>
          <c:cat>
            <c:strRef>
              <c:f>'1.6'!$H$4:$H$42</c:f>
              <c:strCache>
                <c:ptCount val="39"/>
                <c:pt idx="0">
                  <c:v>01.22</c:v>
                </c:pt>
                <c:pt idx="6">
                  <c:v>07.22</c:v>
                </c:pt>
                <c:pt idx="12">
                  <c:v>01.23</c:v>
                </c:pt>
                <c:pt idx="18">
                  <c:v>07.23</c:v>
                </c:pt>
                <c:pt idx="24">
                  <c:v>01.24</c:v>
                </c:pt>
                <c:pt idx="30">
                  <c:v>07.24</c:v>
                </c:pt>
                <c:pt idx="38">
                  <c:v>03.25</c:v>
                </c:pt>
              </c:strCache>
            </c:strRef>
          </c:cat>
          <c:val>
            <c:numRef>
              <c:f>'1.6'!$B$4:$B$42</c:f>
              <c:numCache>
                <c:formatCode>General</c:formatCode>
                <c:ptCount val="39"/>
                <c:pt idx="0">
                  <c:v>13.8</c:v>
                </c:pt>
                <c:pt idx="1">
                  <c:v>17.2</c:v>
                </c:pt>
                <c:pt idx="2">
                  <c:v>20.3</c:v>
                </c:pt>
                <c:pt idx="3">
                  <c:v>23.4</c:v>
                </c:pt>
                <c:pt idx="4">
                  <c:v>22.7</c:v>
                </c:pt>
                <c:pt idx="5" formatCode="0.0">
                  <c:v>23.7</c:v>
                </c:pt>
                <c:pt idx="6" formatCode="0.0">
                  <c:v>24</c:v>
                </c:pt>
                <c:pt idx="7" formatCode="0.0">
                  <c:v>24.5</c:v>
                </c:pt>
                <c:pt idx="8" formatCode="0.0">
                  <c:v>24.3</c:v>
                </c:pt>
                <c:pt idx="9" formatCode="0.0">
                  <c:v>25.2</c:v>
                </c:pt>
                <c:pt idx="10" formatCode="0.0">
                  <c:v>26.1</c:v>
                </c:pt>
                <c:pt idx="11" formatCode="0.0">
                  <c:v>27.7</c:v>
                </c:pt>
                <c:pt idx="12">
                  <c:v>28.1</c:v>
                </c:pt>
                <c:pt idx="13">
                  <c:v>22.8</c:v>
                </c:pt>
                <c:pt idx="14">
                  <c:v>18.7</c:v>
                </c:pt>
                <c:pt idx="15">
                  <c:v>15.1</c:v>
                </c:pt>
                <c:pt idx="16">
                  <c:v>14.6</c:v>
                </c:pt>
                <c:pt idx="17" formatCode="0.0">
                  <c:v>13.3</c:v>
                </c:pt>
                <c:pt idx="18" formatCode="0.0">
                  <c:v>12.7</c:v>
                </c:pt>
                <c:pt idx="19" formatCode="0.0">
                  <c:v>10.9</c:v>
                </c:pt>
                <c:pt idx="20" formatCode="0.0">
                  <c:v>10.7</c:v>
                </c:pt>
                <c:pt idx="21" formatCode="0.0">
                  <c:v>9.8000000000000007</c:v>
                </c:pt>
                <c:pt idx="22" formatCode="0.0">
                  <c:v>9.9</c:v>
                </c:pt>
                <c:pt idx="23" formatCode="0.0">
                  <c:v>10.4</c:v>
                </c:pt>
                <c:pt idx="24" formatCode="0.0">
                  <c:v>10.7</c:v>
                </c:pt>
                <c:pt idx="25" formatCode="0.0">
                  <c:v>14.1</c:v>
                </c:pt>
                <c:pt idx="26" formatCode="0.0">
                  <c:v>14.3</c:v>
                </c:pt>
                <c:pt idx="27" formatCode="0.0">
                  <c:v>15.7</c:v>
                </c:pt>
                <c:pt idx="28" formatCode="0.0">
                  <c:v>16</c:v>
                </c:pt>
                <c:pt idx="29" formatCode="0.0">
                  <c:v>16.7</c:v>
                </c:pt>
                <c:pt idx="30" formatCode="0.0">
                  <c:v>17</c:v>
                </c:pt>
                <c:pt idx="31" formatCode="0.0">
                  <c:v>19.399999999999999</c:v>
                </c:pt>
                <c:pt idx="32" formatCode="0.0">
                  <c:v>22.2</c:v>
                </c:pt>
                <c:pt idx="33" formatCode="0.0">
                  <c:v>28.7</c:v>
                </c:pt>
                <c:pt idx="34" formatCode="0.0">
                  <c:v>32.200000000000003</c:v>
                </c:pt>
                <c:pt idx="35" formatCode="0.0">
                  <c:v>35.200000000000003</c:v>
                </c:pt>
                <c:pt idx="36">
                  <c:v>35</c:v>
                </c:pt>
                <c:pt idx="37">
                  <c:v>33</c:v>
                </c:pt>
                <c:pt idx="38">
                  <c:v>32.700000000000003</c:v>
                </c:pt>
              </c:numCache>
            </c:numRef>
          </c:val>
          <c:smooth val="0"/>
          <c:extLst>
            <c:ext xmlns:c16="http://schemas.microsoft.com/office/drawing/2014/chart" uri="{C3380CC4-5D6E-409C-BE32-E72D297353CC}">
              <c16:uniqueId val="{00000000-C17B-4035-80A8-56D4D7938F0E}"/>
            </c:ext>
          </c:extLst>
        </c:ser>
        <c:ser>
          <c:idx val="1"/>
          <c:order val="1"/>
          <c:tx>
            <c:strRef>
              <c:f>'1.6'!$C$1</c:f>
              <c:strCache>
                <c:ptCount val="1"/>
                <c:pt idx="0">
                  <c:v>Молоко</c:v>
                </c:pt>
              </c:strCache>
            </c:strRef>
          </c:tx>
          <c:spPr>
            <a:ln w="25400" cap="rnd" cmpd="sng">
              <a:solidFill>
                <a:srgbClr val="91C864"/>
              </a:solidFill>
              <a:prstDash val="solid"/>
              <a:round/>
            </a:ln>
            <a:effectLst/>
          </c:spPr>
          <c:marker>
            <c:symbol val="none"/>
          </c:marker>
          <c:cat>
            <c:strRef>
              <c:f>'1.6'!$H$4:$H$42</c:f>
              <c:strCache>
                <c:ptCount val="39"/>
                <c:pt idx="0">
                  <c:v>01.22</c:v>
                </c:pt>
                <c:pt idx="6">
                  <c:v>07.22</c:v>
                </c:pt>
                <c:pt idx="12">
                  <c:v>01.23</c:v>
                </c:pt>
                <c:pt idx="18">
                  <c:v>07.23</c:v>
                </c:pt>
                <c:pt idx="24">
                  <c:v>01.24</c:v>
                </c:pt>
                <c:pt idx="30">
                  <c:v>07.24</c:v>
                </c:pt>
                <c:pt idx="38">
                  <c:v>03.25</c:v>
                </c:pt>
              </c:strCache>
            </c:strRef>
          </c:cat>
          <c:val>
            <c:numRef>
              <c:f>'1.6'!$C$4:$C$42</c:f>
              <c:numCache>
                <c:formatCode>0.0</c:formatCode>
                <c:ptCount val="39"/>
                <c:pt idx="0" formatCode="General">
                  <c:v>12.9</c:v>
                </c:pt>
                <c:pt idx="1">
                  <c:v>14.1</c:v>
                </c:pt>
                <c:pt idx="2">
                  <c:v>16.600000000000001</c:v>
                </c:pt>
                <c:pt idx="3">
                  <c:v>19.2</c:v>
                </c:pt>
                <c:pt idx="4">
                  <c:v>18.8</c:v>
                </c:pt>
                <c:pt idx="5">
                  <c:v>20.7</c:v>
                </c:pt>
                <c:pt idx="6">
                  <c:v>21</c:v>
                </c:pt>
                <c:pt idx="7">
                  <c:v>20.2</c:v>
                </c:pt>
                <c:pt idx="8">
                  <c:v>19.5</c:v>
                </c:pt>
                <c:pt idx="9">
                  <c:v>20</c:v>
                </c:pt>
                <c:pt idx="10">
                  <c:v>19.8</c:v>
                </c:pt>
                <c:pt idx="11">
                  <c:v>18.7</c:v>
                </c:pt>
                <c:pt idx="12">
                  <c:v>19.3</c:v>
                </c:pt>
                <c:pt idx="13" formatCode="General">
                  <c:v>17.399999999999999</c:v>
                </c:pt>
                <c:pt idx="14" formatCode="General">
                  <c:v>15</c:v>
                </c:pt>
                <c:pt idx="15" formatCode="General">
                  <c:v>12.2</c:v>
                </c:pt>
                <c:pt idx="16" formatCode="General">
                  <c:v>12</c:v>
                </c:pt>
                <c:pt idx="17">
                  <c:v>10.8</c:v>
                </c:pt>
                <c:pt idx="18">
                  <c:v>10.6</c:v>
                </c:pt>
                <c:pt idx="19">
                  <c:v>10.8</c:v>
                </c:pt>
                <c:pt idx="20">
                  <c:v>9.9</c:v>
                </c:pt>
                <c:pt idx="21">
                  <c:v>9.6999999999999993</c:v>
                </c:pt>
                <c:pt idx="22">
                  <c:v>9.4</c:v>
                </c:pt>
                <c:pt idx="23">
                  <c:v>9.6999999999999993</c:v>
                </c:pt>
                <c:pt idx="24">
                  <c:v>9.3000000000000007</c:v>
                </c:pt>
                <c:pt idx="25">
                  <c:v>9.6</c:v>
                </c:pt>
                <c:pt idx="26">
                  <c:v>8.8000000000000007</c:v>
                </c:pt>
                <c:pt idx="27">
                  <c:v>9.3000000000000007</c:v>
                </c:pt>
                <c:pt idx="28">
                  <c:v>7.9</c:v>
                </c:pt>
                <c:pt idx="29">
                  <c:v>7.7</c:v>
                </c:pt>
                <c:pt idx="30">
                  <c:v>8.3000000000000007</c:v>
                </c:pt>
                <c:pt idx="31">
                  <c:v>9.4</c:v>
                </c:pt>
                <c:pt idx="32">
                  <c:v>12</c:v>
                </c:pt>
                <c:pt idx="33">
                  <c:v>13.3</c:v>
                </c:pt>
                <c:pt idx="34">
                  <c:v>16.600000000000001</c:v>
                </c:pt>
                <c:pt idx="35">
                  <c:v>18.8</c:v>
                </c:pt>
                <c:pt idx="36" formatCode="General">
                  <c:v>18.100000000000001</c:v>
                </c:pt>
                <c:pt idx="37" formatCode="General">
                  <c:v>18.3</c:v>
                </c:pt>
                <c:pt idx="38" formatCode="General">
                  <c:v>19.5</c:v>
                </c:pt>
              </c:numCache>
            </c:numRef>
          </c:val>
          <c:smooth val="0"/>
          <c:extLst>
            <c:ext xmlns:c16="http://schemas.microsoft.com/office/drawing/2014/chart" uri="{C3380CC4-5D6E-409C-BE32-E72D297353CC}">
              <c16:uniqueId val="{00000001-C17B-4035-80A8-56D4D7938F0E}"/>
            </c:ext>
          </c:extLst>
        </c:ser>
        <c:ser>
          <c:idx val="2"/>
          <c:order val="2"/>
          <c:tx>
            <c:strRef>
              <c:f>'1.6'!$D$1</c:f>
              <c:strCache>
                <c:ptCount val="1"/>
                <c:pt idx="0">
                  <c:v>Кисломолочна продукція</c:v>
                </c:pt>
              </c:strCache>
            </c:strRef>
          </c:tx>
          <c:spPr>
            <a:ln w="25400" cap="rnd" cmpd="sng">
              <a:solidFill>
                <a:schemeClr val="accent3"/>
              </a:solidFill>
              <a:prstDash val="solid"/>
              <a:round/>
            </a:ln>
            <a:effectLst/>
          </c:spPr>
          <c:marker>
            <c:symbol val="none"/>
          </c:marker>
          <c:cat>
            <c:strRef>
              <c:f>'1.6'!$H$4:$H$42</c:f>
              <c:strCache>
                <c:ptCount val="39"/>
                <c:pt idx="0">
                  <c:v>01.22</c:v>
                </c:pt>
                <c:pt idx="6">
                  <c:v>07.22</c:v>
                </c:pt>
                <c:pt idx="12">
                  <c:v>01.23</c:v>
                </c:pt>
                <c:pt idx="18">
                  <c:v>07.23</c:v>
                </c:pt>
                <c:pt idx="24">
                  <c:v>01.24</c:v>
                </c:pt>
                <c:pt idx="30">
                  <c:v>07.24</c:v>
                </c:pt>
                <c:pt idx="38">
                  <c:v>03.25</c:v>
                </c:pt>
              </c:strCache>
            </c:strRef>
          </c:cat>
          <c:val>
            <c:numRef>
              <c:f>'1.6'!$D$4:$D$42</c:f>
              <c:numCache>
                <c:formatCode>0.0</c:formatCode>
                <c:ptCount val="39"/>
                <c:pt idx="0">
                  <c:v>10.9</c:v>
                </c:pt>
                <c:pt idx="1">
                  <c:v>14.1</c:v>
                </c:pt>
                <c:pt idx="2">
                  <c:v>17.8</c:v>
                </c:pt>
                <c:pt idx="3">
                  <c:v>19.7</c:v>
                </c:pt>
                <c:pt idx="4">
                  <c:v>20.3</c:v>
                </c:pt>
                <c:pt idx="5">
                  <c:v>20.8</c:v>
                </c:pt>
                <c:pt idx="6">
                  <c:v>20.100000000000001</c:v>
                </c:pt>
                <c:pt idx="7">
                  <c:v>21.9</c:v>
                </c:pt>
                <c:pt idx="8">
                  <c:v>22.5</c:v>
                </c:pt>
                <c:pt idx="9">
                  <c:v>22.3</c:v>
                </c:pt>
                <c:pt idx="10">
                  <c:v>23.4</c:v>
                </c:pt>
                <c:pt idx="11">
                  <c:v>25.2</c:v>
                </c:pt>
                <c:pt idx="12">
                  <c:v>24.6</c:v>
                </c:pt>
                <c:pt idx="13">
                  <c:v>22.2</c:v>
                </c:pt>
                <c:pt idx="14">
                  <c:v>17.899999999999999</c:v>
                </c:pt>
                <c:pt idx="15">
                  <c:v>17</c:v>
                </c:pt>
                <c:pt idx="16">
                  <c:v>15.8</c:v>
                </c:pt>
                <c:pt idx="17">
                  <c:v>15.6</c:v>
                </c:pt>
                <c:pt idx="18">
                  <c:v>15.1</c:v>
                </c:pt>
                <c:pt idx="19">
                  <c:v>13.6</c:v>
                </c:pt>
                <c:pt idx="20">
                  <c:v>11.4</c:v>
                </c:pt>
                <c:pt idx="21">
                  <c:v>10.4</c:v>
                </c:pt>
                <c:pt idx="22">
                  <c:v>9.3000000000000007</c:v>
                </c:pt>
                <c:pt idx="23">
                  <c:v>7.9</c:v>
                </c:pt>
                <c:pt idx="24">
                  <c:v>8.5</c:v>
                </c:pt>
                <c:pt idx="25">
                  <c:v>7.8</c:v>
                </c:pt>
                <c:pt idx="26">
                  <c:v>8</c:v>
                </c:pt>
                <c:pt idx="27">
                  <c:v>7.4</c:v>
                </c:pt>
                <c:pt idx="28">
                  <c:v>8.1999999999999993</c:v>
                </c:pt>
                <c:pt idx="29">
                  <c:v>7.2</c:v>
                </c:pt>
                <c:pt idx="30">
                  <c:v>8.6999999999999993</c:v>
                </c:pt>
                <c:pt idx="31">
                  <c:v>9.3000000000000007</c:v>
                </c:pt>
                <c:pt idx="32">
                  <c:v>9.9</c:v>
                </c:pt>
                <c:pt idx="33">
                  <c:v>11.9</c:v>
                </c:pt>
                <c:pt idx="34">
                  <c:v>13.7</c:v>
                </c:pt>
                <c:pt idx="35">
                  <c:v>16.8</c:v>
                </c:pt>
                <c:pt idx="36" formatCode="General">
                  <c:v>16.7</c:v>
                </c:pt>
                <c:pt idx="37" formatCode="General">
                  <c:v>18.899999999999999</c:v>
                </c:pt>
                <c:pt idx="38" formatCode="General">
                  <c:v>18.100000000000001</c:v>
                </c:pt>
              </c:numCache>
            </c:numRef>
          </c:val>
          <c:smooth val="0"/>
          <c:extLst>
            <c:ext xmlns:c16="http://schemas.microsoft.com/office/drawing/2014/chart" uri="{C3380CC4-5D6E-409C-BE32-E72D297353CC}">
              <c16:uniqueId val="{00000002-C17B-4035-80A8-56D4D7938F0E}"/>
            </c:ext>
          </c:extLst>
        </c:ser>
        <c:ser>
          <c:idx val="3"/>
          <c:order val="3"/>
          <c:tx>
            <c:strRef>
              <c:f>'1.6'!$E$1</c:f>
              <c:strCache>
                <c:ptCount val="1"/>
                <c:pt idx="0">
                  <c:v>Сири</c:v>
                </c:pt>
              </c:strCache>
            </c:strRef>
          </c:tx>
          <c:spPr>
            <a:ln w="25400" cap="rnd" cmpd="sng">
              <a:solidFill>
                <a:srgbClr val="FFC000"/>
              </a:solidFill>
              <a:prstDash val="solid"/>
              <a:round/>
            </a:ln>
            <a:effectLst/>
          </c:spPr>
          <c:marker>
            <c:symbol val="none"/>
          </c:marker>
          <c:cat>
            <c:strRef>
              <c:f>'1.6'!$H$4:$H$42</c:f>
              <c:strCache>
                <c:ptCount val="39"/>
                <c:pt idx="0">
                  <c:v>01.22</c:v>
                </c:pt>
                <c:pt idx="6">
                  <c:v>07.22</c:v>
                </c:pt>
                <c:pt idx="12">
                  <c:v>01.23</c:v>
                </c:pt>
                <c:pt idx="18">
                  <c:v>07.23</c:v>
                </c:pt>
                <c:pt idx="24">
                  <c:v>01.24</c:v>
                </c:pt>
                <c:pt idx="30">
                  <c:v>07.24</c:v>
                </c:pt>
                <c:pt idx="38">
                  <c:v>03.25</c:v>
                </c:pt>
              </c:strCache>
            </c:strRef>
          </c:cat>
          <c:val>
            <c:numRef>
              <c:f>'1.6'!$E$4:$E$42</c:f>
              <c:numCache>
                <c:formatCode>0.0</c:formatCode>
                <c:ptCount val="39"/>
                <c:pt idx="0">
                  <c:v>10.1</c:v>
                </c:pt>
                <c:pt idx="1">
                  <c:v>11.6</c:v>
                </c:pt>
                <c:pt idx="2">
                  <c:v>17</c:v>
                </c:pt>
                <c:pt idx="3">
                  <c:v>18.8</c:v>
                </c:pt>
                <c:pt idx="4">
                  <c:v>19.8</c:v>
                </c:pt>
                <c:pt idx="5">
                  <c:v>19.5</c:v>
                </c:pt>
                <c:pt idx="6">
                  <c:v>20.6</c:v>
                </c:pt>
                <c:pt idx="7">
                  <c:v>21.6</c:v>
                </c:pt>
                <c:pt idx="8">
                  <c:v>22.3</c:v>
                </c:pt>
                <c:pt idx="9">
                  <c:v>24</c:v>
                </c:pt>
                <c:pt idx="10">
                  <c:v>24.2</c:v>
                </c:pt>
                <c:pt idx="11">
                  <c:v>25</c:v>
                </c:pt>
                <c:pt idx="12">
                  <c:v>24.8</c:v>
                </c:pt>
                <c:pt idx="13">
                  <c:v>23</c:v>
                </c:pt>
                <c:pt idx="14">
                  <c:v>18</c:v>
                </c:pt>
                <c:pt idx="15">
                  <c:v>15.1</c:v>
                </c:pt>
                <c:pt idx="16">
                  <c:v>14.5</c:v>
                </c:pt>
                <c:pt idx="17">
                  <c:v>13.6</c:v>
                </c:pt>
                <c:pt idx="18">
                  <c:v>13</c:v>
                </c:pt>
                <c:pt idx="19">
                  <c:v>11.9</c:v>
                </c:pt>
                <c:pt idx="20">
                  <c:v>10.3</c:v>
                </c:pt>
                <c:pt idx="21">
                  <c:v>8.3000000000000007</c:v>
                </c:pt>
                <c:pt idx="22">
                  <c:v>7.9</c:v>
                </c:pt>
                <c:pt idx="23">
                  <c:v>7.5</c:v>
                </c:pt>
                <c:pt idx="24">
                  <c:v>7.6</c:v>
                </c:pt>
                <c:pt idx="25">
                  <c:v>8.5</c:v>
                </c:pt>
                <c:pt idx="26">
                  <c:v>7.6</c:v>
                </c:pt>
                <c:pt idx="27">
                  <c:v>7.8</c:v>
                </c:pt>
                <c:pt idx="28">
                  <c:v>7.4</c:v>
                </c:pt>
                <c:pt idx="29">
                  <c:v>8.1</c:v>
                </c:pt>
                <c:pt idx="30">
                  <c:v>7.8</c:v>
                </c:pt>
                <c:pt idx="31">
                  <c:v>9.1999999999999993</c:v>
                </c:pt>
                <c:pt idx="32">
                  <c:v>10.9</c:v>
                </c:pt>
                <c:pt idx="33">
                  <c:v>13</c:v>
                </c:pt>
                <c:pt idx="34">
                  <c:v>14.7</c:v>
                </c:pt>
                <c:pt idx="35">
                  <c:v>16.3</c:v>
                </c:pt>
                <c:pt idx="36" formatCode="General">
                  <c:v>17.5</c:v>
                </c:pt>
                <c:pt idx="37" formatCode="General">
                  <c:v>17.899999999999999</c:v>
                </c:pt>
                <c:pt idx="38" formatCode="General">
                  <c:v>17.7</c:v>
                </c:pt>
              </c:numCache>
            </c:numRef>
          </c:val>
          <c:smooth val="0"/>
          <c:extLst>
            <c:ext xmlns:c16="http://schemas.microsoft.com/office/drawing/2014/chart" uri="{C3380CC4-5D6E-409C-BE32-E72D297353CC}">
              <c16:uniqueId val="{00000003-C17B-4035-80A8-56D4D7938F0E}"/>
            </c:ext>
          </c:extLst>
        </c:ser>
        <c:ser>
          <c:idx val="4"/>
          <c:order val="4"/>
          <c:tx>
            <c:strRef>
              <c:f>'1.6'!$F$1</c:f>
              <c:strCache>
                <c:ptCount val="1"/>
                <c:pt idx="0">
                  <c:v>Свинина</c:v>
                </c:pt>
              </c:strCache>
            </c:strRef>
          </c:tx>
          <c:spPr>
            <a:ln w="25400" cap="rnd" cmpd="sng">
              <a:solidFill>
                <a:schemeClr val="accent2"/>
              </a:solidFill>
              <a:prstDash val="solid"/>
              <a:round/>
            </a:ln>
            <a:effectLst/>
          </c:spPr>
          <c:marker>
            <c:symbol val="none"/>
          </c:marker>
          <c:cat>
            <c:strRef>
              <c:f>'1.6'!$H$4:$H$42</c:f>
              <c:strCache>
                <c:ptCount val="39"/>
                <c:pt idx="0">
                  <c:v>01.22</c:v>
                </c:pt>
                <c:pt idx="6">
                  <c:v>07.22</c:v>
                </c:pt>
                <c:pt idx="12">
                  <c:v>01.23</c:v>
                </c:pt>
                <c:pt idx="18">
                  <c:v>07.23</c:v>
                </c:pt>
                <c:pt idx="24">
                  <c:v>01.24</c:v>
                </c:pt>
                <c:pt idx="30">
                  <c:v>07.24</c:v>
                </c:pt>
                <c:pt idx="38">
                  <c:v>03.25</c:v>
                </c:pt>
              </c:strCache>
            </c:strRef>
          </c:cat>
          <c:val>
            <c:numRef>
              <c:f>'1.6'!$F$4:$F$42</c:f>
              <c:numCache>
                <c:formatCode>0.0</c:formatCode>
                <c:ptCount val="39"/>
                <c:pt idx="0">
                  <c:v>7.7</c:v>
                </c:pt>
                <c:pt idx="1">
                  <c:v>7.5</c:v>
                </c:pt>
                <c:pt idx="2">
                  <c:v>9.5</c:v>
                </c:pt>
                <c:pt idx="3">
                  <c:v>10.3</c:v>
                </c:pt>
                <c:pt idx="4">
                  <c:v>10.1</c:v>
                </c:pt>
                <c:pt idx="5">
                  <c:v>16.5</c:v>
                </c:pt>
                <c:pt idx="6">
                  <c:v>19.100000000000001</c:v>
                </c:pt>
                <c:pt idx="7">
                  <c:v>23.7</c:v>
                </c:pt>
                <c:pt idx="8">
                  <c:v>29.8</c:v>
                </c:pt>
                <c:pt idx="9">
                  <c:v>37.799999999999997</c:v>
                </c:pt>
                <c:pt idx="10">
                  <c:v>35.299999999999997</c:v>
                </c:pt>
                <c:pt idx="11">
                  <c:v>34.5</c:v>
                </c:pt>
                <c:pt idx="12">
                  <c:v>33.299999999999997</c:v>
                </c:pt>
                <c:pt idx="13">
                  <c:v>33.1</c:v>
                </c:pt>
                <c:pt idx="14">
                  <c:v>29.1</c:v>
                </c:pt>
                <c:pt idx="15">
                  <c:v>36.799999999999997</c:v>
                </c:pt>
                <c:pt idx="16">
                  <c:v>39.700000000000003</c:v>
                </c:pt>
                <c:pt idx="17">
                  <c:v>37.6</c:v>
                </c:pt>
                <c:pt idx="18">
                  <c:v>35.6</c:v>
                </c:pt>
                <c:pt idx="19">
                  <c:v>31.3</c:v>
                </c:pt>
                <c:pt idx="20">
                  <c:v>24.4</c:v>
                </c:pt>
                <c:pt idx="21">
                  <c:v>16.5</c:v>
                </c:pt>
                <c:pt idx="22">
                  <c:v>16.100000000000001</c:v>
                </c:pt>
                <c:pt idx="23">
                  <c:v>15.4</c:v>
                </c:pt>
                <c:pt idx="24">
                  <c:v>11.1</c:v>
                </c:pt>
                <c:pt idx="25">
                  <c:v>8.9</c:v>
                </c:pt>
                <c:pt idx="26">
                  <c:v>6.5</c:v>
                </c:pt>
                <c:pt idx="27">
                  <c:v>-0.9</c:v>
                </c:pt>
                <c:pt idx="28">
                  <c:v>-3.4</c:v>
                </c:pt>
                <c:pt idx="29">
                  <c:v>-7.9</c:v>
                </c:pt>
                <c:pt idx="30">
                  <c:v>-8.5</c:v>
                </c:pt>
                <c:pt idx="31">
                  <c:v>-8.1</c:v>
                </c:pt>
                <c:pt idx="32">
                  <c:v>-8.6</c:v>
                </c:pt>
                <c:pt idx="33">
                  <c:v>-8.1</c:v>
                </c:pt>
                <c:pt idx="34">
                  <c:v>-5.5</c:v>
                </c:pt>
                <c:pt idx="35">
                  <c:v>-3.4</c:v>
                </c:pt>
                <c:pt idx="36" formatCode="General">
                  <c:v>2.2999999999999998</c:v>
                </c:pt>
                <c:pt idx="37" formatCode="General">
                  <c:v>5.4</c:v>
                </c:pt>
                <c:pt idx="38" formatCode="General">
                  <c:v>8.5</c:v>
                </c:pt>
              </c:numCache>
            </c:numRef>
          </c:val>
          <c:smooth val="0"/>
          <c:extLst>
            <c:ext xmlns:c16="http://schemas.microsoft.com/office/drawing/2014/chart" uri="{C3380CC4-5D6E-409C-BE32-E72D297353CC}">
              <c16:uniqueId val="{00000004-C17B-4035-80A8-56D4D7938F0E}"/>
            </c:ext>
          </c:extLst>
        </c:ser>
        <c:ser>
          <c:idx val="5"/>
          <c:order val="5"/>
          <c:tx>
            <c:strRef>
              <c:f>'1.6'!$G$1</c:f>
              <c:strCache>
                <c:ptCount val="1"/>
                <c:pt idx="0">
                  <c:v>Курятина</c:v>
                </c:pt>
              </c:strCache>
            </c:strRef>
          </c:tx>
          <c:spPr>
            <a:ln w="25400" cap="rnd" cmpd="sng">
              <a:solidFill>
                <a:srgbClr val="46AFE6"/>
              </a:solidFill>
              <a:prstDash val="solid"/>
              <a:round/>
            </a:ln>
            <a:effectLst/>
          </c:spPr>
          <c:marker>
            <c:symbol val="none"/>
          </c:marker>
          <c:cat>
            <c:strRef>
              <c:f>'1.6'!$H$4:$H$42</c:f>
              <c:strCache>
                <c:ptCount val="39"/>
                <c:pt idx="0">
                  <c:v>01.22</c:v>
                </c:pt>
                <c:pt idx="6">
                  <c:v>07.22</c:v>
                </c:pt>
                <c:pt idx="12">
                  <c:v>01.23</c:v>
                </c:pt>
                <c:pt idx="18">
                  <c:v>07.23</c:v>
                </c:pt>
                <c:pt idx="24">
                  <c:v>01.24</c:v>
                </c:pt>
                <c:pt idx="30">
                  <c:v>07.24</c:v>
                </c:pt>
                <c:pt idx="38">
                  <c:v>03.25</c:v>
                </c:pt>
              </c:strCache>
            </c:strRef>
          </c:cat>
          <c:val>
            <c:numRef>
              <c:f>'1.6'!$G$4:$G$42</c:f>
              <c:numCache>
                <c:formatCode>0.0</c:formatCode>
                <c:ptCount val="39"/>
                <c:pt idx="0">
                  <c:v>24.6</c:v>
                </c:pt>
                <c:pt idx="1">
                  <c:v>20.6</c:v>
                </c:pt>
                <c:pt idx="2">
                  <c:v>18.5</c:v>
                </c:pt>
                <c:pt idx="3">
                  <c:v>15.7</c:v>
                </c:pt>
                <c:pt idx="4">
                  <c:v>11.6</c:v>
                </c:pt>
                <c:pt idx="5">
                  <c:v>15.4</c:v>
                </c:pt>
                <c:pt idx="6">
                  <c:v>14.5</c:v>
                </c:pt>
                <c:pt idx="7">
                  <c:v>16.5</c:v>
                </c:pt>
                <c:pt idx="8">
                  <c:v>14.5</c:v>
                </c:pt>
                <c:pt idx="9">
                  <c:v>13.8</c:v>
                </c:pt>
                <c:pt idx="10">
                  <c:v>14.9</c:v>
                </c:pt>
                <c:pt idx="11">
                  <c:v>14.3</c:v>
                </c:pt>
                <c:pt idx="12">
                  <c:v>13.9</c:v>
                </c:pt>
                <c:pt idx="13">
                  <c:v>14.7</c:v>
                </c:pt>
                <c:pt idx="14">
                  <c:v>13.1</c:v>
                </c:pt>
                <c:pt idx="15">
                  <c:v>14.9</c:v>
                </c:pt>
                <c:pt idx="16">
                  <c:v>16.5</c:v>
                </c:pt>
                <c:pt idx="17">
                  <c:v>13.4</c:v>
                </c:pt>
                <c:pt idx="18">
                  <c:v>14.5</c:v>
                </c:pt>
                <c:pt idx="19">
                  <c:v>13.1</c:v>
                </c:pt>
                <c:pt idx="20">
                  <c:v>13.1</c:v>
                </c:pt>
                <c:pt idx="21">
                  <c:v>11.6</c:v>
                </c:pt>
                <c:pt idx="22">
                  <c:v>10.5</c:v>
                </c:pt>
                <c:pt idx="23">
                  <c:v>11.8</c:v>
                </c:pt>
                <c:pt idx="24">
                  <c:v>9.4</c:v>
                </c:pt>
                <c:pt idx="25">
                  <c:v>6.8</c:v>
                </c:pt>
                <c:pt idx="26">
                  <c:v>5.2</c:v>
                </c:pt>
                <c:pt idx="27">
                  <c:v>3.3</c:v>
                </c:pt>
                <c:pt idx="28">
                  <c:v>3.2</c:v>
                </c:pt>
                <c:pt idx="29">
                  <c:v>0.5</c:v>
                </c:pt>
                <c:pt idx="30">
                  <c:v>-1.8</c:v>
                </c:pt>
                <c:pt idx="31">
                  <c:v>-1.5</c:v>
                </c:pt>
                <c:pt idx="32">
                  <c:v>0.9</c:v>
                </c:pt>
                <c:pt idx="33">
                  <c:v>2.2999999999999998</c:v>
                </c:pt>
                <c:pt idx="34">
                  <c:v>4.5999999999999996</c:v>
                </c:pt>
                <c:pt idx="35">
                  <c:v>4.4000000000000004</c:v>
                </c:pt>
                <c:pt idx="36" formatCode="General">
                  <c:v>5.4</c:v>
                </c:pt>
                <c:pt idx="37" formatCode="General">
                  <c:v>6.9</c:v>
                </c:pt>
                <c:pt idx="38" formatCode="General">
                  <c:v>8.5</c:v>
                </c:pt>
              </c:numCache>
            </c:numRef>
          </c:val>
          <c:smooth val="0"/>
          <c:extLst>
            <c:ext xmlns:c16="http://schemas.microsoft.com/office/drawing/2014/chart" uri="{C3380CC4-5D6E-409C-BE32-E72D297353CC}">
              <c16:uniqueId val="{00000005-C17B-4035-80A8-56D4D7938F0E}"/>
            </c:ext>
          </c:extLst>
        </c:ser>
        <c:dLbls>
          <c:showLegendKey val="0"/>
          <c:showVal val="0"/>
          <c:showCatName val="0"/>
          <c:showSerName val="0"/>
          <c:showPercent val="0"/>
          <c:showBubbleSize val="0"/>
        </c:dLbls>
        <c:smooth val="0"/>
        <c:axId val="1899120272"/>
        <c:axId val="1899127760"/>
      </c:lineChart>
      <c:catAx>
        <c:axId val="18991202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9127760"/>
        <c:crosses val="autoZero"/>
        <c:auto val="1"/>
        <c:lblAlgn val="ctr"/>
        <c:lblOffset val="100"/>
        <c:tickMarkSkip val="12"/>
        <c:noMultiLvlLbl val="0"/>
      </c:catAx>
      <c:valAx>
        <c:axId val="1899127760"/>
        <c:scaling>
          <c:orientation val="minMax"/>
          <c:max val="4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9120272"/>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874762439835585"/>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B.6.2'!$B$1</c:f>
              <c:strCache>
                <c:ptCount val="1"/>
                <c:pt idx="0">
                  <c:v>Процентна ставка ЄЦБ</c:v>
                </c:pt>
              </c:strCache>
            </c:strRef>
          </c:tx>
          <c:spPr>
            <a:ln w="25400" cmpd="sng">
              <a:solidFill>
                <a:srgbClr val="057D46"/>
              </a:solidFill>
              <a:prstDash val="solid"/>
            </a:ln>
          </c:spPr>
          <c:marker>
            <c:symbol val="none"/>
          </c:marker>
          <c:cat>
            <c:strRef>
              <c:f>'B.6.2'!$A$4:$A$31</c:f>
              <c:strCache>
                <c:ptCount val="25"/>
                <c:pt idx="0">
                  <c:v>I.19</c:v>
                </c:pt>
                <c:pt idx="4">
                  <c:v>I.20</c:v>
                </c:pt>
                <c:pt idx="8">
                  <c:v>I.21</c:v>
                </c:pt>
                <c:pt idx="12">
                  <c:v>I.22</c:v>
                </c:pt>
                <c:pt idx="16">
                  <c:v>I.23</c:v>
                </c:pt>
                <c:pt idx="20">
                  <c:v>I.24</c:v>
                </c:pt>
                <c:pt idx="24">
                  <c:v>I.25</c:v>
                </c:pt>
              </c:strCache>
            </c:strRef>
          </c:cat>
          <c:val>
            <c:numRef>
              <c:f>'B.6.2'!$B$4:$B$31</c:f>
              <c:numCache>
                <c:formatCode>0.0</c:formatCode>
                <c:ptCount val="28"/>
                <c:pt idx="0">
                  <c:v>-0.4</c:v>
                </c:pt>
                <c:pt idx="1">
                  <c:v>-0.4</c:v>
                </c:pt>
                <c:pt idx="2">
                  <c:v>-0.5</c:v>
                </c:pt>
                <c:pt idx="3">
                  <c:v>-0.5</c:v>
                </c:pt>
                <c:pt idx="4">
                  <c:v>-0.5</c:v>
                </c:pt>
                <c:pt idx="5">
                  <c:v>-0.5</c:v>
                </c:pt>
                <c:pt idx="6">
                  <c:v>-0.5</c:v>
                </c:pt>
                <c:pt idx="7">
                  <c:v>-0.5</c:v>
                </c:pt>
                <c:pt idx="8">
                  <c:v>-0.5</c:v>
                </c:pt>
                <c:pt idx="9">
                  <c:v>-0.5</c:v>
                </c:pt>
                <c:pt idx="10">
                  <c:v>-0.5</c:v>
                </c:pt>
                <c:pt idx="11">
                  <c:v>-0.5</c:v>
                </c:pt>
                <c:pt idx="12">
                  <c:v>-0.5</c:v>
                </c:pt>
                <c:pt idx="13">
                  <c:v>-0.5</c:v>
                </c:pt>
                <c:pt idx="14">
                  <c:v>0.75</c:v>
                </c:pt>
                <c:pt idx="15">
                  <c:v>2</c:v>
                </c:pt>
                <c:pt idx="16">
                  <c:v>3</c:v>
                </c:pt>
                <c:pt idx="17">
                  <c:v>3.5</c:v>
                </c:pt>
                <c:pt idx="18">
                  <c:v>4</c:v>
                </c:pt>
                <c:pt idx="19">
                  <c:v>4</c:v>
                </c:pt>
                <c:pt idx="20">
                  <c:v>4</c:v>
                </c:pt>
                <c:pt idx="21">
                  <c:v>3.75</c:v>
                </c:pt>
                <c:pt idx="22">
                  <c:v>3.5</c:v>
                </c:pt>
                <c:pt idx="23">
                  <c:v>3</c:v>
                </c:pt>
                <c:pt idx="24">
                  <c:v>2.5</c:v>
                </c:pt>
                <c:pt idx="25">
                  <c:v>2.25</c:v>
                </c:pt>
                <c:pt idx="26">
                  <c:v>2</c:v>
                </c:pt>
                <c:pt idx="27">
                  <c:v>2</c:v>
                </c:pt>
              </c:numCache>
            </c:numRef>
          </c:val>
          <c:smooth val="0"/>
          <c:extLst>
            <c:ext xmlns:c16="http://schemas.microsoft.com/office/drawing/2014/chart" uri="{C3380CC4-5D6E-409C-BE32-E72D297353CC}">
              <c16:uniqueId val="{00000000-5976-496F-B909-1F8C70F68DA2}"/>
            </c:ext>
          </c:extLst>
        </c:ser>
        <c:ser>
          <c:idx val="1"/>
          <c:order val="1"/>
          <c:tx>
            <c:strRef>
              <c:f>'B.6.2'!$C$1</c:f>
              <c:strCache>
                <c:ptCount val="1"/>
                <c:pt idx="0">
                  <c:v>Премія за суверенний ризик України</c:v>
                </c:pt>
              </c:strCache>
            </c:strRef>
          </c:tx>
          <c:spPr>
            <a:ln w="25400" cmpd="sng">
              <a:solidFill>
                <a:srgbClr val="91C864"/>
              </a:solidFill>
              <a:prstDash val="solid"/>
            </a:ln>
          </c:spPr>
          <c:marker>
            <c:symbol val="none"/>
          </c:marker>
          <c:cat>
            <c:strRef>
              <c:f>'B.6.2'!$A$4:$A$31</c:f>
              <c:strCache>
                <c:ptCount val="25"/>
                <c:pt idx="0">
                  <c:v>I.19</c:v>
                </c:pt>
                <c:pt idx="4">
                  <c:v>I.20</c:v>
                </c:pt>
                <c:pt idx="8">
                  <c:v>I.21</c:v>
                </c:pt>
                <c:pt idx="12">
                  <c:v>I.22</c:v>
                </c:pt>
                <c:pt idx="16">
                  <c:v>I.23</c:v>
                </c:pt>
                <c:pt idx="20">
                  <c:v>I.24</c:v>
                </c:pt>
                <c:pt idx="24">
                  <c:v>I.25</c:v>
                </c:pt>
              </c:strCache>
            </c:strRef>
          </c:cat>
          <c:val>
            <c:numRef>
              <c:f>'B.6.2'!$C$4:$C$31</c:f>
              <c:numCache>
                <c:formatCode>0.0</c:formatCode>
                <c:ptCount val="28"/>
                <c:pt idx="0">
                  <c:v>5.83</c:v>
                </c:pt>
                <c:pt idx="1">
                  <c:v>5.66</c:v>
                </c:pt>
                <c:pt idx="2">
                  <c:v>5.67</c:v>
                </c:pt>
                <c:pt idx="3">
                  <c:v>5.89</c:v>
                </c:pt>
                <c:pt idx="4">
                  <c:v>6.21</c:v>
                </c:pt>
                <c:pt idx="5">
                  <c:v>7.21</c:v>
                </c:pt>
                <c:pt idx="6">
                  <c:v>5.96</c:v>
                </c:pt>
                <c:pt idx="7">
                  <c:v>6.22</c:v>
                </c:pt>
                <c:pt idx="8">
                  <c:v>6.17</c:v>
                </c:pt>
                <c:pt idx="9">
                  <c:v>5.84</c:v>
                </c:pt>
                <c:pt idx="10">
                  <c:v>5.57</c:v>
                </c:pt>
                <c:pt idx="11">
                  <c:v>5.79</c:v>
                </c:pt>
                <c:pt idx="12">
                  <c:v>8.41</c:v>
                </c:pt>
                <c:pt idx="13">
                  <c:v>9.36</c:v>
                </c:pt>
                <c:pt idx="14">
                  <c:v>6.54</c:v>
                </c:pt>
                <c:pt idx="15">
                  <c:v>5.69</c:v>
                </c:pt>
                <c:pt idx="16">
                  <c:v>5.31</c:v>
                </c:pt>
                <c:pt idx="17">
                  <c:v>5.2</c:v>
                </c:pt>
                <c:pt idx="18">
                  <c:v>5.25</c:v>
                </c:pt>
                <c:pt idx="19">
                  <c:v>5.33</c:v>
                </c:pt>
                <c:pt idx="20">
                  <c:v>5.79</c:v>
                </c:pt>
                <c:pt idx="21">
                  <c:v>6.32</c:v>
                </c:pt>
                <c:pt idx="22">
                  <c:v>6.5</c:v>
                </c:pt>
                <c:pt idx="23">
                  <c:v>6.34</c:v>
                </c:pt>
                <c:pt idx="24">
                  <c:v>6.32</c:v>
                </c:pt>
                <c:pt idx="25">
                  <c:v>6.1</c:v>
                </c:pt>
                <c:pt idx="26">
                  <c:v>6.01</c:v>
                </c:pt>
                <c:pt idx="27">
                  <c:v>5.99</c:v>
                </c:pt>
              </c:numCache>
            </c:numRef>
          </c:val>
          <c:smooth val="0"/>
          <c:extLst>
            <c:ext xmlns:c16="http://schemas.microsoft.com/office/drawing/2014/chart" uri="{C3380CC4-5D6E-409C-BE32-E72D297353CC}">
              <c16:uniqueId val="{00000001-5976-496F-B909-1F8C70F68DA2}"/>
            </c:ext>
          </c:extLst>
        </c:ser>
        <c:dLbls>
          <c:showLegendKey val="0"/>
          <c:showVal val="0"/>
          <c:showCatName val="0"/>
          <c:showSerName val="0"/>
          <c:showPercent val="0"/>
          <c:showBubbleSize val="0"/>
        </c:dLbls>
        <c:smooth val="0"/>
        <c:axId val="588615640"/>
        <c:axId val="588607016"/>
      </c:lineChart>
      <c:catAx>
        <c:axId val="5886156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88607016"/>
        <c:crosses val="autoZero"/>
        <c:auto val="1"/>
        <c:lblAlgn val="ctr"/>
        <c:lblOffset val="100"/>
        <c:tickLblSkip val="1"/>
        <c:tickMarkSkip val="4"/>
        <c:noMultiLvlLbl val="0"/>
      </c:catAx>
      <c:valAx>
        <c:axId val="588607016"/>
        <c:scaling>
          <c:orientation val="minMax"/>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5640"/>
        <c:crosses val="autoZero"/>
        <c:crossBetween val="between"/>
        <c:majorUnit val="1"/>
        <c:minorUnit val="0.5"/>
      </c:valAx>
      <c:spPr>
        <a:blipFill>
          <a:blip xmlns:r="http://schemas.openxmlformats.org/officeDocument/2006/relationships" r:embed="rId1"/>
          <a:stretch>
            <a:fillRect l="89000"/>
          </a:stretch>
        </a:blipFill>
        <a:ln w="9525">
          <a:solidFill>
            <a:srgbClr val="505050"/>
          </a:solidFill>
        </a:ln>
        <a:effec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869562359525865E-2"/>
          <c:w val="0.9838709677419355"/>
          <c:h val="0.89739118145961227"/>
        </c:manualLayout>
      </c:layout>
      <c:lineChart>
        <c:grouping val="standard"/>
        <c:varyColors val="0"/>
        <c:ser>
          <c:idx val="0"/>
          <c:order val="0"/>
          <c:tx>
            <c:strRef>
              <c:f>'B.6.3'!$B$1</c:f>
              <c:strCache>
                <c:ptCount val="1"/>
                <c:pt idx="0">
                  <c:v>Базовий ІСЦ</c:v>
                </c:pt>
              </c:strCache>
            </c:strRef>
          </c:tx>
          <c:spPr>
            <a:ln w="25400" cap="rnd" cmpd="sng">
              <a:solidFill>
                <a:srgbClr val="057D46"/>
              </a:solidFill>
              <a:prstDash val="solid"/>
              <a:round/>
            </a:ln>
            <a:effectLst/>
          </c:spPr>
          <c:marker>
            <c:symbol val="none"/>
          </c:marker>
          <c:cat>
            <c:strRef>
              <c:f>'B.6.3'!$A$4:$A$31</c:f>
              <c:strCache>
                <c:ptCount val="25"/>
                <c:pt idx="0">
                  <c:v>I.19</c:v>
                </c:pt>
                <c:pt idx="4">
                  <c:v>I.20</c:v>
                </c:pt>
                <c:pt idx="8">
                  <c:v>I.21</c:v>
                </c:pt>
                <c:pt idx="12">
                  <c:v>I.22</c:v>
                </c:pt>
                <c:pt idx="16">
                  <c:v>I.23</c:v>
                </c:pt>
                <c:pt idx="20">
                  <c:v>I.24</c:v>
                </c:pt>
                <c:pt idx="24">
                  <c:v>I.25</c:v>
                </c:pt>
              </c:strCache>
            </c:strRef>
          </c:cat>
          <c:val>
            <c:numRef>
              <c:f>'B.6.3'!$B$4:$B$31</c:f>
              <c:numCache>
                <c:formatCode>0.00</c:formatCode>
                <c:ptCount val="28"/>
                <c:pt idx="0">
                  <c:v>1</c:v>
                </c:pt>
                <c:pt idx="1">
                  <c:v>1.01</c:v>
                </c:pt>
                <c:pt idx="2">
                  <c:v>1.02</c:v>
                </c:pt>
                <c:pt idx="3">
                  <c:v>1.02</c:v>
                </c:pt>
                <c:pt idx="4">
                  <c:v>1.03</c:v>
                </c:pt>
                <c:pt idx="5">
                  <c:v>1.04</c:v>
                </c:pt>
                <c:pt idx="6">
                  <c:v>1.05</c:v>
                </c:pt>
                <c:pt idx="7">
                  <c:v>1.07</c:v>
                </c:pt>
                <c:pt idx="8">
                  <c:v>1.0900000000000001</c:v>
                </c:pt>
                <c:pt idx="9">
                  <c:v>1.1100000000000001</c:v>
                </c:pt>
                <c:pt idx="10">
                  <c:v>1.1200000000000001</c:v>
                </c:pt>
                <c:pt idx="11">
                  <c:v>1.1499999999999999</c:v>
                </c:pt>
                <c:pt idx="12">
                  <c:v>1.21</c:v>
                </c:pt>
                <c:pt idx="13">
                  <c:v>1.28</c:v>
                </c:pt>
                <c:pt idx="14">
                  <c:v>1.36</c:v>
                </c:pt>
                <c:pt idx="15">
                  <c:v>1.41</c:v>
                </c:pt>
                <c:pt idx="16">
                  <c:v>1.45</c:v>
                </c:pt>
                <c:pt idx="17">
                  <c:v>1.46</c:v>
                </c:pt>
                <c:pt idx="18">
                  <c:v>1.47</c:v>
                </c:pt>
                <c:pt idx="19">
                  <c:v>1.48</c:v>
                </c:pt>
                <c:pt idx="20">
                  <c:v>1.51</c:v>
                </c:pt>
                <c:pt idx="21">
                  <c:v>1.53</c:v>
                </c:pt>
                <c:pt idx="22">
                  <c:v>1.57</c:v>
                </c:pt>
                <c:pt idx="23">
                  <c:v>1.64</c:v>
                </c:pt>
                <c:pt idx="24">
                  <c:v>1.69</c:v>
                </c:pt>
                <c:pt idx="25">
                  <c:v>1.72</c:v>
                </c:pt>
                <c:pt idx="26">
                  <c:v>1.76</c:v>
                </c:pt>
                <c:pt idx="27">
                  <c:v>1.78</c:v>
                </c:pt>
              </c:numCache>
            </c:numRef>
          </c:val>
          <c:smooth val="0"/>
          <c:extLst>
            <c:ext xmlns:c16="http://schemas.microsoft.com/office/drawing/2014/chart" uri="{C3380CC4-5D6E-409C-BE32-E72D297353CC}">
              <c16:uniqueId val="{00000000-91BF-4CED-B970-48CC387173B7}"/>
            </c:ext>
          </c:extLst>
        </c:ser>
        <c:ser>
          <c:idx val="1"/>
          <c:order val="1"/>
          <c:tx>
            <c:strRef>
              <c:f>'B.6.3'!$C$1</c:f>
              <c:strCache>
                <c:ptCount val="1"/>
                <c:pt idx="0">
                  <c:v>Сирі продовольчі товари</c:v>
                </c:pt>
              </c:strCache>
            </c:strRef>
          </c:tx>
          <c:spPr>
            <a:ln w="25400" cap="rnd" cmpd="sng">
              <a:solidFill>
                <a:srgbClr val="91C864"/>
              </a:solidFill>
              <a:prstDash val="solid"/>
              <a:round/>
            </a:ln>
            <a:effectLst/>
          </c:spPr>
          <c:marker>
            <c:symbol val="none"/>
          </c:marker>
          <c:cat>
            <c:strRef>
              <c:f>'B.6.3'!$A$4:$A$31</c:f>
              <c:strCache>
                <c:ptCount val="25"/>
                <c:pt idx="0">
                  <c:v>I.19</c:v>
                </c:pt>
                <c:pt idx="4">
                  <c:v>I.20</c:v>
                </c:pt>
                <c:pt idx="8">
                  <c:v>I.21</c:v>
                </c:pt>
                <c:pt idx="12">
                  <c:v>I.22</c:v>
                </c:pt>
                <c:pt idx="16">
                  <c:v>I.23</c:v>
                </c:pt>
                <c:pt idx="20">
                  <c:v>I.24</c:v>
                </c:pt>
                <c:pt idx="24">
                  <c:v>I.25</c:v>
                </c:pt>
              </c:strCache>
            </c:strRef>
          </c:cat>
          <c:val>
            <c:numRef>
              <c:f>'B.6.3'!$C$4:$C$31</c:f>
              <c:numCache>
                <c:formatCode>0.00</c:formatCode>
                <c:ptCount val="28"/>
                <c:pt idx="0">
                  <c:v>1</c:v>
                </c:pt>
                <c:pt idx="1">
                  <c:v>1.01</c:v>
                </c:pt>
                <c:pt idx="2">
                  <c:v>0.98</c:v>
                </c:pt>
                <c:pt idx="3">
                  <c:v>0.98</c:v>
                </c:pt>
                <c:pt idx="4">
                  <c:v>0.99</c:v>
                </c:pt>
                <c:pt idx="5">
                  <c:v>1.06</c:v>
                </c:pt>
                <c:pt idx="6">
                  <c:v>0.97</c:v>
                </c:pt>
                <c:pt idx="7">
                  <c:v>1.02</c:v>
                </c:pt>
                <c:pt idx="8">
                  <c:v>1.1100000000000001</c:v>
                </c:pt>
                <c:pt idx="9">
                  <c:v>1.1200000000000001</c:v>
                </c:pt>
                <c:pt idx="10">
                  <c:v>1.1100000000000001</c:v>
                </c:pt>
                <c:pt idx="11">
                  <c:v>1.1499999999999999</c:v>
                </c:pt>
                <c:pt idx="12">
                  <c:v>1.34</c:v>
                </c:pt>
                <c:pt idx="13">
                  <c:v>1.52</c:v>
                </c:pt>
                <c:pt idx="14">
                  <c:v>1.56</c:v>
                </c:pt>
                <c:pt idx="15">
                  <c:v>1.62</c:v>
                </c:pt>
                <c:pt idx="16">
                  <c:v>1.76</c:v>
                </c:pt>
                <c:pt idx="17">
                  <c:v>1.8</c:v>
                </c:pt>
                <c:pt idx="18">
                  <c:v>1.56</c:v>
                </c:pt>
                <c:pt idx="19">
                  <c:v>1.66</c:v>
                </c:pt>
                <c:pt idx="20">
                  <c:v>1.67</c:v>
                </c:pt>
                <c:pt idx="21">
                  <c:v>1.68</c:v>
                </c:pt>
                <c:pt idx="22">
                  <c:v>1.67</c:v>
                </c:pt>
                <c:pt idx="23">
                  <c:v>1.88</c:v>
                </c:pt>
                <c:pt idx="24">
                  <c:v>1.96</c:v>
                </c:pt>
                <c:pt idx="25">
                  <c:v>1.99</c:v>
                </c:pt>
                <c:pt idx="26">
                  <c:v>1.92</c:v>
                </c:pt>
                <c:pt idx="27">
                  <c:v>1.98</c:v>
                </c:pt>
              </c:numCache>
            </c:numRef>
          </c:val>
          <c:smooth val="0"/>
          <c:extLst>
            <c:ext xmlns:c16="http://schemas.microsoft.com/office/drawing/2014/chart" uri="{C3380CC4-5D6E-409C-BE32-E72D297353CC}">
              <c16:uniqueId val="{00000001-91BF-4CED-B970-48CC387173B7}"/>
            </c:ext>
          </c:extLst>
        </c:ser>
        <c:ser>
          <c:idx val="2"/>
          <c:order val="2"/>
          <c:tx>
            <c:strRef>
              <c:f>'B.6.3'!$D$1</c:f>
              <c:strCache>
                <c:ptCount val="1"/>
                <c:pt idx="0">
                  <c:v>Пальне</c:v>
                </c:pt>
              </c:strCache>
            </c:strRef>
          </c:tx>
          <c:spPr>
            <a:ln w="25400" cap="rnd" cmpd="sng">
              <a:solidFill>
                <a:srgbClr val="7D0532"/>
              </a:solidFill>
              <a:prstDash val="solid"/>
              <a:round/>
            </a:ln>
            <a:effectLst/>
          </c:spPr>
          <c:marker>
            <c:symbol val="none"/>
          </c:marker>
          <c:cat>
            <c:strRef>
              <c:f>'B.6.3'!$A$4:$A$31</c:f>
              <c:strCache>
                <c:ptCount val="25"/>
                <c:pt idx="0">
                  <c:v>I.19</c:v>
                </c:pt>
                <c:pt idx="4">
                  <c:v>I.20</c:v>
                </c:pt>
                <c:pt idx="8">
                  <c:v>I.21</c:v>
                </c:pt>
                <c:pt idx="12">
                  <c:v>I.22</c:v>
                </c:pt>
                <c:pt idx="16">
                  <c:v>I.23</c:v>
                </c:pt>
                <c:pt idx="20">
                  <c:v>I.24</c:v>
                </c:pt>
                <c:pt idx="24">
                  <c:v>I.25</c:v>
                </c:pt>
              </c:strCache>
            </c:strRef>
          </c:cat>
          <c:val>
            <c:numRef>
              <c:f>'B.6.3'!$D$4:$D$31</c:f>
              <c:numCache>
                <c:formatCode>0.00</c:formatCode>
                <c:ptCount val="28"/>
                <c:pt idx="0">
                  <c:v>1</c:v>
                </c:pt>
                <c:pt idx="1">
                  <c:v>1.07</c:v>
                </c:pt>
                <c:pt idx="2">
                  <c:v>1.01</c:v>
                </c:pt>
                <c:pt idx="3">
                  <c:v>1</c:v>
                </c:pt>
                <c:pt idx="4">
                  <c:v>0.92</c:v>
                </c:pt>
                <c:pt idx="5">
                  <c:v>0.78</c:v>
                </c:pt>
                <c:pt idx="6">
                  <c:v>0.84</c:v>
                </c:pt>
                <c:pt idx="7">
                  <c:v>0.89</c:v>
                </c:pt>
                <c:pt idx="8">
                  <c:v>1.04</c:v>
                </c:pt>
                <c:pt idx="9">
                  <c:v>1.06</c:v>
                </c:pt>
                <c:pt idx="10">
                  <c:v>1.1000000000000001</c:v>
                </c:pt>
                <c:pt idx="11">
                  <c:v>1.1299999999999999</c:v>
                </c:pt>
                <c:pt idx="12">
                  <c:v>1.35</c:v>
                </c:pt>
                <c:pt idx="13">
                  <c:v>2.02</c:v>
                </c:pt>
                <c:pt idx="14">
                  <c:v>1.82</c:v>
                </c:pt>
                <c:pt idx="15">
                  <c:v>1.91</c:v>
                </c:pt>
                <c:pt idx="16">
                  <c:v>1.72</c:v>
                </c:pt>
                <c:pt idx="17">
                  <c:v>1.61</c:v>
                </c:pt>
                <c:pt idx="18">
                  <c:v>1.94</c:v>
                </c:pt>
                <c:pt idx="19">
                  <c:v>1.96</c:v>
                </c:pt>
                <c:pt idx="20">
                  <c:v>1.92</c:v>
                </c:pt>
                <c:pt idx="21">
                  <c:v>2.02</c:v>
                </c:pt>
                <c:pt idx="22">
                  <c:v>2.06</c:v>
                </c:pt>
                <c:pt idx="23">
                  <c:v>2.06</c:v>
                </c:pt>
                <c:pt idx="24">
                  <c:v>2.11</c:v>
                </c:pt>
                <c:pt idx="25">
                  <c:v>2.09</c:v>
                </c:pt>
                <c:pt idx="26">
                  <c:v>2.08</c:v>
                </c:pt>
                <c:pt idx="27">
                  <c:v>2.09</c:v>
                </c:pt>
              </c:numCache>
            </c:numRef>
          </c:val>
          <c:smooth val="0"/>
          <c:extLst>
            <c:ext xmlns:c16="http://schemas.microsoft.com/office/drawing/2014/chart" uri="{C3380CC4-5D6E-409C-BE32-E72D297353CC}">
              <c16:uniqueId val="{00000002-91BF-4CED-B970-48CC387173B7}"/>
            </c:ext>
          </c:extLst>
        </c:ser>
        <c:ser>
          <c:idx val="3"/>
          <c:order val="3"/>
          <c:tx>
            <c:strRef>
              <c:f>'B.6.3'!$E$1</c:f>
              <c:strCache>
                <c:ptCount val="1"/>
                <c:pt idx="0">
                  <c:v>Адмін. регульовані ціни</c:v>
                </c:pt>
              </c:strCache>
            </c:strRef>
          </c:tx>
          <c:spPr>
            <a:ln w="25400" cap="rnd" cmpd="sng">
              <a:solidFill>
                <a:srgbClr val="DC4B64"/>
              </a:solidFill>
              <a:prstDash val="solid"/>
              <a:round/>
            </a:ln>
            <a:effectLst/>
          </c:spPr>
          <c:marker>
            <c:symbol val="none"/>
          </c:marker>
          <c:cat>
            <c:strRef>
              <c:f>'B.6.3'!$A$4:$A$31</c:f>
              <c:strCache>
                <c:ptCount val="25"/>
                <c:pt idx="0">
                  <c:v>I.19</c:v>
                </c:pt>
                <c:pt idx="4">
                  <c:v>I.20</c:v>
                </c:pt>
                <c:pt idx="8">
                  <c:v>I.21</c:v>
                </c:pt>
                <c:pt idx="12">
                  <c:v>I.22</c:v>
                </c:pt>
                <c:pt idx="16">
                  <c:v>I.23</c:v>
                </c:pt>
                <c:pt idx="20">
                  <c:v>I.24</c:v>
                </c:pt>
                <c:pt idx="24">
                  <c:v>I.25</c:v>
                </c:pt>
              </c:strCache>
            </c:strRef>
          </c:cat>
          <c:val>
            <c:numRef>
              <c:f>'B.6.3'!$E$4:$E$31</c:f>
              <c:numCache>
                <c:formatCode>0.00</c:formatCode>
                <c:ptCount val="28"/>
                <c:pt idx="0">
                  <c:v>1</c:v>
                </c:pt>
                <c:pt idx="1">
                  <c:v>1.02</c:v>
                </c:pt>
                <c:pt idx="2">
                  <c:v>1.03</c:v>
                </c:pt>
                <c:pt idx="3">
                  <c:v>1.04</c:v>
                </c:pt>
                <c:pt idx="4">
                  <c:v>1.06</c:v>
                </c:pt>
                <c:pt idx="5">
                  <c:v>1.05</c:v>
                </c:pt>
                <c:pt idx="6">
                  <c:v>1.0900000000000001</c:v>
                </c:pt>
                <c:pt idx="7">
                  <c:v>1.1499999999999999</c:v>
                </c:pt>
                <c:pt idx="8">
                  <c:v>1.19</c:v>
                </c:pt>
                <c:pt idx="9">
                  <c:v>1.24</c:v>
                </c:pt>
                <c:pt idx="10">
                  <c:v>1.28</c:v>
                </c:pt>
                <c:pt idx="11">
                  <c:v>1.3</c:v>
                </c:pt>
                <c:pt idx="12">
                  <c:v>1.34</c:v>
                </c:pt>
                <c:pt idx="13">
                  <c:v>1.43</c:v>
                </c:pt>
                <c:pt idx="14">
                  <c:v>1.47</c:v>
                </c:pt>
                <c:pt idx="15">
                  <c:v>1.5</c:v>
                </c:pt>
                <c:pt idx="16">
                  <c:v>1.53</c:v>
                </c:pt>
                <c:pt idx="17">
                  <c:v>1.61</c:v>
                </c:pt>
                <c:pt idx="18">
                  <c:v>1.63</c:v>
                </c:pt>
                <c:pt idx="19">
                  <c:v>1.66</c:v>
                </c:pt>
                <c:pt idx="20">
                  <c:v>1.68</c:v>
                </c:pt>
                <c:pt idx="21">
                  <c:v>1.82</c:v>
                </c:pt>
                <c:pt idx="22">
                  <c:v>1.86</c:v>
                </c:pt>
                <c:pt idx="23">
                  <c:v>1.93</c:v>
                </c:pt>
                <c:pt idx="24">
                  <c:v>1.99</c:v>
                </c:pt>
                <c:pt idx="25">
                  <c:v>2.08</c:v>
                </c:pt>
                <c:pt idx="26">
                  <c:v>2.12</c:v>
                </c:pt>
                <c:pt idx="27">
                  <c:v>2.16</c:v>
                </c:pt>
              </c:numCache>
            </c:numRef>
          </c:val>
          <c:smooth val="0"/>
          <c:extLst>
            <c:ext xmlns:c16="http://schemas.microsoft.com/office/drawing/2014/chart" uri="{C3380CC4-5D6E-409C-BE32-E72D297353CC}">
              <c16:uniqueId val="{00000003-91BF-4CED-B970-48CC387173B7}"/>
            </c:ext>
          </c:extLst>
        </c:ser>
        <c:dLbls>
          <c:showLegendKey val="0"/>
          <c:showVal val="0"/>
          <c:showCatName val="0"/>
          <c:showSerName val="0"/>
          <c:showPercent val="0"/>
          <c:showBubbleSize val="0"/>
        </c:dLbls>
        <c:smooth val="0"/>
        <c:axId val="1718656287"/>
        <c:axId val="1718656703"/>
      </c:lineChart>
      <c:dateAx>
        <c:axId val="1718656287"/>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703"/>
        <c:crosses val="autoZero"/>
        <c:auto val="1"/>
        <c:lblOffset val="100"/>
        <c:baseTimeUnit val="months"/>
        <c:minorUnit val="4"/>
        <c:minorTimeUnit val="years"/>
      </c:dateAx>
      <c:valAx>
        <c:axId val="1718656703"/>
        <c:scaling>
          <c:orientation val="minMax"/>
          <c:max val="2.2000000000000002"/>
          <c:min val="0.70000000000000007"/>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287"/>
        <c:crosses val="autoZero"/>
        <c:crossBetween val="between"/>
        <c:majorUnit val="0.30000000000000004"/>
        <c:minorUnit val="0.25"/>
      </c:valAx>
      <c:spPr>
        <a:blipFill>
          <a:blip xmlns:r="http://schemas.openxmlformats.org/officeDocument/2006/relationships" r:embed="rId3"/>
          <a:stretch>
            <a:fillRect l="89000"/>
          </a:stretch>
        </a:blipFill>
        <a:ln w="9525">
          <a:solidFill>
            <a:srgbClr val="505050"/>
          </a:solidFill>
        </a:ln>
        <a:effectLst/>
        <a:extLst/>
      </c:spPr>
    </c:plotArea>
    <c:legend>
      <c:legendPos val="b"/>
      <c:layout>
        <c:manualLayout>
          <c:xMode val="edge"/>
          <c:yMode val="edge"/>
          <c:x val="1.6129032258064516E-2"/>
          <c:y val="0.91826074381913814"/>
          <c:w val="0.96572580645161288"/>
          <c:h val="7.304346825834053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6.4'!$B$1</c:f>
          <c:strCache>
            <c:ptCount val="1"/>
            <c:pt idx="0">
              <c:v>Процентна ставка, %</c:v>
            </c:pt>
          </c:strCache>
        </c:strRef>
      </c:tx>
      <c:overlay val="0"/>
      <c:spPr>
        <a:noFill/>
        <a:ln>
          <a:noFill/>
        </a:ln>
        <a:effectLst/>
      </c:spPr>
      <c:txPr>
        <a:bodyPr rot="0" spcFirstLastPara="1" vertOverflow="ellipsis" vert="horz" wrap="square" anchor="ctr" anchorCtr="1"/>
        <a:lstStyle/>
        <a:p>
          <a:pPr>
            <a:defRPr sz="900" b="0" i="0" u="none" strike="noStrike" kern="1200" spc="0" baseline="0">
              <a:solidFill>
                <a:srgbClr val="000000"/>
              </a:solidFill>
              <a:latin typeface="Arial"/>
              <a:ea typeface="Arial"/>
              <a:cs typeface="Arial"/>
            </a:defRPr>
          </a:pPr>
          <a:endParaRPr lang="uk-UA"/>
        </a:p>
      </c:txPr>
    </c:title>
    <c:autoTitleDeleted val="0"/>
    <c:plotArea>
      <c:layout>
        <c:manualLayout>
          <c:layoutTarget val="inner"/>
          <c:xMode val="edge"/>
          <c:yMode val="edge"/>
          <c:x val="7.5631055377337095E-2"/>
          <c:y val="0.14094410676248206"/>
          <c:w val="0.86419429052849872"/>
          <c:h val="0.62951553257550663"/>
        </c:manualLayout>
      </c:layout>
      <c:lineChart>
        <c:grouping val="standard"/>
        <c:varyColors val="0"/>
        <c:ser>
          <c:idx val="0"/>
          <c:order val="0"/>
          <c:tx>
            <c:strRef>
              <c:f>'B.6.4'!$B$4</c:f>
              <c:strCache>
                <c:ptCount val="1"/>
                <c:pt idx="0">
                  <c:v>Плаваючий валютний курс</c:v>
                </c:pt>
              </c:strCache>
            </c:strRef>
          </c:tx>
          <c:spPr>
            <a:ln w="25400" cap="rnd" cmpd="sng">
              <a:solidFill>
                <a:srgbClr val="057D46"/>
              </a:solidFill>
              <a:prstDash val="solid"/>
              <a:round/>
            </a:ln>
            <a:effectLst/>
          </c:spPr>
          <c:marker>
            <c:symbol val="none"/>
          </c:marker>
          <c:cat>
            <c:numRef>
              <c:f>'B.6.4'!$A$7:$A$27</c:f>
              <c:numCache>
                <c:formatCode>0</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B.6.4'!$B$7:$B$27</c:f>
              <c:numCache>
                <c:formatCode>0.00</c:formatCode>
                <c:ptCount val="21"/>
                <c:pt idx="0">
                  <c:v>0</c:v>
                </c:pt>
                <c:pt idx="1">
                  <c:v>0.84599999999999997</c:v>
                </c:pt>
                <c:pt idx="2">
                  <c:v>0.47399999999999998</c:v>
                </c:pt>
                <c:pt idx="3">
                  <c:v>0.23499999999999999</c:v>
                </c:pt>
                <c:pt idx="4">
                  <c:v>0.10100000000000001</c:v>
                </c:pt>
                <c:pt idx="5">
                  <c:v>3.5999999999999997E-2</c:v>
                </c:pt>
                <c:pt idx="6">
                  <c:v>8.9999999999999993E-3</c:v>
                </c:pt>
                <c:pt idx="7">
                  <c:v>1E-3</c:v>
                </c:pt>
                <c:pt idx="8">
                  <c:v>0</c:v>
                </c:pt>
                <c:pt idx="9">
                  <c:v>1E-3</c:v>
                </c:pt>
                <c:pt idx="10">
                  <c:v>3.0000000000000001E-3</c:v>
                </c:pt>
                <c:pt idx="11">
                  <c:v>3.0000000000000001E-3</c:v>
                </c:pt>
                <c:pt idx="12">
                  <c:v>3.0000000000000001E-3</c:v>
                </c:pt>
                <c:pt idx="13">
                  <c:v>3.0000000000000001E-3</c:v>
                </c:pt>
                <c:pt idx="14">
                  <c:v>3.0000000000000001E-3</c:v>
                </c:pt>
                <c:pt idx="15">
                  <c:v>2E-3</c:v>
                </c:pt>
                <c:pt idx="16">
                  <c:v>2E-3</c:v>
                </c:pt>
                <c:pt idx="17">
                  <c:v>2E-3</c:v>
                </c:pt>
                <c:pt idx="18">
                  <c:v>1E-3</c:v>
                </c:pt>
                <c:pt idx="19">
                  <c:v>1E-3</c:v>
                </c:pt>
                <c:pt idx="20">
                  <c:v>1E-3</c:v>
                </c:pt>
              </c:numCache>
            </c:numRef>
          </c:val>
          <c:smooth val="0"/>
          <c:extLst>
            <c:ext xmlns:c16="http://schemas.microsoft.com/office/drawing/2014/chart" uri="{C3380CC4-5D6E-409C-BE32-E72D297353CC}">
              <c16:uniqueId val="{00000000-D0EB-46F9-A32F-A0A65BAE8F15}"/>
            </c:ext>
          </c:extLst>
        </c:ser>
        <c:ser>
          <c:idx val="1"/>
          <c:order val="1"/>
          <c:tx>
            <c:strRef>
              <c:f>'B.6.4'!$F$4</c:f>
              <c:strCache>
                <c:ptCount val="1"/>
                <c:pt idx="0">
                  <c:v>Обмежений рух капіталу</c:v>
                </c:pt>
              </c:strCache>
            </c:strRef>
          </c:tx>
          <c:spPr>
            <a:ln w="25400" cap="rnd" cmpd="sng">
              <a:solidFill>
                <a:srgbClr val="91C864"/>
              </a:solidFill>
              <a:prstDash val="solid"/>
              <a:round/>
            </a:ln>
            <a:effectLst/>
          </c:spPr>
          <c:marker>
            <c:symbol val="none"/>
          </c:marker>
          <c:val>
            <c:numRef>
              <c:f>'B.6.4'!$F$7:$F$27</c:f>
              <c:numCache>
                <c:formatCode>0.00</c:formatCode>
                <c:ptCount val="21"/>
                <c:pt idx="0">
                  <c:v>0</c:v>
                </c:pt>
                <c:pt idx="1">
                  <c:v>0.94699999999999995</c:v>
                </c:pt>
                <c:pt idx="2">
                  <c:v>0.64600000000000002</c:v>
                </c:pt>
                <c:pt idx="3">
                  <c:v>0.42499999999999999</c:v>
                </c:pt>
                <c:pt idx="4">
                  <c:v>0.26800000000000002</c:v>
                </c:pt>
                <c:pt idx="5">
                  <c:v>0.161</c:v>
                </c:pt>
                <c:pt idx="6">
                  <c:v>0.09</c:v>
                </c:pt>
                <c:pt idx="7">
                  <c:v>4.4999999999999998E-2</c:v>
                </c:pt>
                <c:pt idx="8">
                  <c:v>1.7000000000000001E-2</c:v>
                </c:pt>
                <c:pt idx="9">
                  <c:v>1E-3</c:v>
                </c:pt>
                <c:pt idx="10">
                  <c:v>-8.0000000000000002E-3</c:v>
                </c:pt>
                <c:pt idx="11">
                  <c:v>-1.2E-2</c:v>
                </c:pt>
                <c:pt idx="12">
                  <c:v>-1.4E-2</c:v>
                </c:pt>
                <c:pt idx="13">
                  <c:v>-1.4E-2</c:v>
                </c:pt>
                <c:pt idx="14">
                  <c:v>-1.2999999999999999E-2</c:v>
                </c:pt>
                <c:pt idx="15">
                  <c:v>-1.2E-2</c:v>
                </c:pt>
                <c:pt idx="16">
                  <c:v>-1.0999999999999999E-2</c:v>
                </c:pt>
                <c:pt idx="17">
                  <c:v>-0.01</c:v>
                </c:pt>
                <c:pt idx="18">
                  <c:v>-8.9999999999999993E-3</c:v>
                </c:pt>
                <c:pt idx="19">
                  <c:v>-7.0000000000000001E-3</c:v>
                </c:pt>
                <c:pt idx="20">
                  <c:v>-6.0000000000000001E-3</c:v>
                </c:pt>
              </c:numCache>
            </c:numRef>
          </c:val>
          <c:smooth val="0"/>
          <c:extLst>
            <c:ext xmlns:c16="http://schemas.microsoft.com/office/drawing/2014/chart" uri="{C3380CC4-5D6E-409C-BE32-E72D297353CC}">
              <c16:uniqueId val="{00000001-D0EB-46F9-A32F-A0A65BAE8F15}"/>
            </c:ext>
          </c:extLst>
        </c:ser>
        <c:dLbls>
          <c:showLegendKey val="0"/>
          <c:showVal val="0"/>
          <c:showCatName val="0"/>
          <c:showSerName val="0"/>
          <c:showPercent val="0"/>
          <c:showBubbleSize val="0"/>
        </c:dLbls>
        <c:smooth val="0"/>
        <c:axId val="1718656287"/>
        <c:axId val="1718656703"/>
      </c:lineChart>
      <c:dateAx>
        <c:axId val="1718656287"/>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703"/>
        <c:crosses val="autoZero"/>
        <c:auto val="1"/>
        <c:lblOffset val="100"/>
        <c:baseTimeUnit val="months"/>
        <c:majorUnit val="4"/>
        <c:minorUnit val="4"/>
        <c:minorTimeUnit val="years"/>
      </c:dateAx>
      <c:valAx>
        <c:axId val="1718656703"/>
        <c:scaling>
          <c:orientation val="minMax"/>
          <c:max val="1"/>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287"/>
        <c:crosses val="autoZero"/>
        <c:crossBetween val="between"/>
        <c:majorUnit val="0.2"/>
        <c:minorUnit val="2.5000000000000005E-2"/>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3.2921691406981576E-2"/>
          <c:y val="0.84544415249021765"/>
          <c:w val="0.92181069958847739"/>
          <c:h val="0.1519449188901273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6.4'!$D$1</c:f>
          <c:strCache>
            <c:ptCount val="1"/>
            <c:pt idx="0">
              <c:v>Інфляція, % р/р</c:v>
            </c:pt>
          </c:strCache>
        </c:strRef>
      </c:tx>
      <c:overlay val="0"/>
      <c:spPr>
        <a:noFill/>
        <a:ln>
          <a:noFill/>
        </a:ln>
        <a:effectLst/>
      </c:spPr>
      <c:txPr>
        <a:bodyPr rot="0" spcFirstLastPara="1" vertOverflow="ellipsis" vert="horz" wrap="square" anchor="ctr" anchorCtr="1"/>
        <a:lstStyle/>
        <a:p>
          <a:pPr>
            <a:defRPr sz="900" b="0" i="0" u="none" strike="noStrike" kern="1200" spc="0" baseline="0">
              <a:solidFill>
                <a:srgbClr val="000000"/>
              </a:solidFill>
              <a:latin typeface="Arial"/>
              <a:ea typeface="Arial"/>
              <a:cs typeface="Arial"/>
            </a:defRPr>
          </a:pPr>
          <a:endParaRPr lang="uk-UA"/>
        </a:p>
      </c:txPr>
    </c:title>
    <c:autoTitleDeleted val="0"/>
    <c:plotArea>
      <c:layout>
        <c:manualLayout>
          <c:layoutTarget val="inner"/>
          <c:xMode val="edge"/>
          <c:yMode val="edge"/>
          <c:x val="0.10307961504811898"/>
          <c:y val="0.16916083916083913"/>
          <c:w val="0.83674573085771686"/>
          <c:h val="0.71012781011069281"/>
        </c:manualLayout>
      </c:layout>
      <c:lineChart>
        <c:grouping val="standard"/>
        <c:varyColors val="0"/>
        <c:ser>
          <c:idx val="0"/>
          <c:order val="0"/>
          <c:tx>
            <c:strRef>
              <c:f>'B.6.4'!$D$4</c:f>
              <c:strCache>
                <c:ptCount val="1"/>
                <c:pt idx="0">
                  <c:v>Плаваючий валютний курс</c:v>
                </c:pt>
              </c:strCache>
            </c:strRef>
          </c:tx>
          <c:spPr>
            <a:ln w="25400" cap="rnd" cmpd="sng">
              <a:solidFill>
                <a:srgbClr val="057D46"/>
              </a:solidFill>
              <a:prstDash val="solid"/>
              <a:round/>
            </a:ln>
            <a:effectLst/>
          </c:spPr>
          <c:marker>
            <c:symbol val="none"/>
          </c:marker>
          <c:cat>
            <c:numRef>
              <c:f>'B.6.4'!$A$7:$A$27</c:f>
              <c:numCache>
                <c:formatCode>0</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B.6.4'!$D$7:$D$27</c:f>
              <c:numCache>
                <c:formatCode>0.00</c:formatCode>
                <c:ptCount val="21"/>
                <c:pt idx="0">
                  <c:v>0</c:v>
                </c:pt>
                <c:pt idx="1">
                  <c:v>-5.8000000000000003E-2</c:v>
                </c:pt>
                <c:pt idx="2">
                  <c:v>-0.12</c:v>
                </c:pt>
                <c:pt idx="3">
                  <c:v>-0.16700000000000001</c:v>
                </c:pt>
                <c:pt idx="4">
                  <c:v>-0.19600000000000001</c:v>
                </c:pt>
                <c:pt idx="5">
                  <c:v>-0.154</c:v>
                </c:pt>
                <c:pt idx="6">
                  <c:v>-9.8000000000000004E-2</c:v>
                </c:pt>
                <c:pt idx="7">
                  <c:v>-5.3999999999999999E-2</c:v>
                </c:pt>
                <c:pt idx="8">
                  <c:v>-2.5000000000000001E-2</c:v>
                </c:pt>
                <c:pt idx="9">
                  <c:v>-8.9999999999999993E-3</c:v>
                </c:pt>
                <c:pt idx="10">
                  <c:v>-1E-3</c:v>
                </c:pt>
                <c:pt idx="11">
                  <c:v>1E-3</c:v>
                </c:pt>
                <c:pt idx="12">
                  <c:v>2E-3</c:v>
                </c:pt>
                <c:pt idx="13">
                  <c:v>2E-3</c:v>
                </c:pt>
                <c:pt idx="14">
                  <c:v>1E-3</c:v>
                </c:pt>
                <c:pt idx="15">
                  <c:v>1E-3</c:v>
                </c:pt>
                <c:pt idx="16">
                  <c:v>0</c:v>
                </c:pt>
                <c:pt idx="17">
                  <c:v>0</c:v>
                </c:pt>
                <c:pt idx="18">
                  <c:v>0</c:v>
                </c:pt>
                <c:pt idx="19">
                  <c:v>0</c:v>
                </c:pt>
                <c:pt idx="20">
                  <c:v>0</c:v>
                </c:pt>
              </c:numCache>
            </c:numRef>
          </c:val>
          <c:smooth val="0"/>
          <c:extLst>
            <c:ext xmlns:c16="http://schemas.microsoft.com/office/drawing/2014/chart" uri="{C3380CC4-5D6E-409C-BE32-E72D297353CC}">
              <c16:uniqueId val="{00000000-60B8-4506-A271-6B82FA79A558}"/>
            </c:ext>
          </c:extLst>
        </c:ser>
        <c:ser>
          <c:idx val="1"/>
          <c:order val="1"/>
          <c:tx>
            <c:strRef>
              <c:f>'B.6.4'!$H$4</c:f>
              <c:strCache>
                <c:ptCount val="1"/>
                <c:pt idx="0">
                  <c:v>Обмежений рух капіталу</c:v>
                </c:pt>
              </c:strCache>
            </c:strRef>
          </c:tx>
          <c:spPr>
            <a:ln w="25400" cap="rnd" cmpd="sng">
              <a:solidFill>
                <a:srgbClr val="91C864"/>
              </a:solidFill>
              <a:prstDash val="solid"/>
              <a:round/>
            </a:ln>
            <a:effectLst/>
          </c:spPr>
          <c:marker>
            <c:symbol val="none"/>
          </c:marker>
          <c:val>
            <c:numRef>
              <c:f>'B.6.4'!$H$7:$H$27</c:f>
              <c:numCache>
                <c:formatCode>0.00</c:formatCode>
                <c:ptCount val="21"/>
                <c:pt idx="0">
                  <c:v>0</c:v>
                </c:pt>
                <c:pt idx="1">
                  <c:v>-1.6E-2</c:v>
                </c:pt>
                <c:pt idx="2">
                  <c:v>-3.5999999999999997E-2</c:v>
                </c:pt>
                <c:pt idx="3">
                  <c:v>-5.6000000000000001E-2</c:v>
                </c:pt>
                <c:pt idx="4">
                  <c:v>-7.2999999999999995E-2</c:v>
                </c:pt>
                <c:pt idx="5">
                  <c:v>-7.0999999999999994E-2</c:v>
                </c:pt>
                <c:pt idx="6">
                  <c:v>-6.0999999999999999E-2</c:v>
                </c:pt>
                <c:pt idx="7">
                  <c:v>-4.9000000000000002E-2</c:v>
                </c:pt>
                <c:pt idx="8">
                  <c:v>-3.7999999999999999E-2</c:v>
                </c:pt>
                <c:pt idx="9">
                  <c:v>-2.8000000000000001E-2</c:v>
                </c:pt>
                <c:pt idx="10">
                  <c:v>-0.02</c:v>
                </c:pt>
                <c:pt idx="11">
                  <c:v>-1.4999999999999999E-2</c:v>
                </c:pt>
                <c:pt idx="12">
                  <c:v>-1.0999999999999999E-2</c:v>
                </c:pt>
                <c:pt idx="13">
                  <c:v>-8.0000000000000002E-3</c:v>
                </c:pt>
                <c:pt idx="14">
                  <c:v>-6.0000000000000001E-3</c:v>
                </c:pt>
                <c:pt idx="15">
                  <c:v>-4.0000000000000001E-3</c:v>
                </c:pt>
                <c:pt idx="16">
                  <c:v>-3.0000000000000001E-3</c:v>
                </c:pt>
                <c:pt idx="17">
                  <c:v>-3.0000000000000001E-3</c:v>
                </c:pt>
                <c:pt idx="18">
                  <c:v>-2E-3</c:v>
                </c:pt>
                <c:pt idx="19">
                  <c:v>-2E-3</c:v>
                </c:pt>
                <c:pt idx="20">
                  <c:v>-1E-3</c:v>
                </c:pt>
              </c:numCache>
            </c:numRef>
          </c:val>
          <c:smooth val="0"/>
          <c:extLst>
            <c:ext xmlns:c16="http://schemas.microsoft.com/office/drawing/2014/chart" uri="{C3380CC4-5D6E-409C-BE32-E72D297353CC}">
              <c16:uniqueId val="{00000001-60B8-4506-A271-6B82FA79A558}"/>
            </c:ext>
          </c:extLst>
        </c:ser>
        <c:dLbls>
          <c:showLegendKey val="0"/>
          <c:showVal val="0"/>
          <c:showCatName val="0"/>
          <c:showSerName val="0"/>
          <c:showPercent val="0"/>
          <c:showBubbleSize val="0"/>
        </c:dLbls>
        <c:smooth val="0"/>
        <c:axId val="1718656287"/>
        <c:axId val="1718656703"/>
      </c:lineChart>
      <c:dateAx>
        <c:axId val="1718656287"/>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703"/>
        <c:crosses val="autoZero"/>
        <c:auto val="1"/>
        <c:lblOffset val="100"/>
        <c:baseTimeUnit val="months"/>
        <c:majorUnit val="4"/>
        <c:minorUnit val="4"/>
        <c:minorTimeUnit val="years"/>
      </c:dateAx>
      <c:valAx>
        <c:axId val="1718656703"/>
        <c:scaling>
          <c:orientation val="minMax"/>
          <c:min val="-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287"/>
        <c:crosses val="autoZero"/>
        <c:crossBetween val="between"/>
        <c:majorUnit val="4.0000000000000008E-2"/>
        <c:minorUnit val="2.5000000000000005E-2"/>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6.4'!$C$1</c:f>
          <c:strCache>
            <c:ptCount val="1"/>
            <c:pt idx="0">
              <c:v>Розрив ВВП, %</c:v>
            </c:pt>
          </c:strCache>
        </c:strRef>
      </c:tx>
      <c:overlay val="0"/>
      <c:spPr>
        <a:noFill/>
        <a:ln>
          <a:noFill/>
        </a:ln>
        <a:effectLst/>
      </c:spPr>
      <c:txPr>
        <a:bodyPr rot="0" spcFirstLastPara="1" vertOverflow="ellipsis" vert="horz" wrap="square" anchor="ctr" anchorCtr="1"/>
        <a:lstStyle/>
        <a:p>
          <a:pPr>
            <a:defRPr sz="900" b="0" i="0" u="none" strike="noStrike" kern="1200" spc="0" baseline="0">
              <a:solidFill>
                <a:srgbClr val="000000"/>
              </a:solidFill>
              <a:latin typeface="Arial"/>
              <a:ea typeface="Arial"/>
              <a:cs typeface="Arial"/>
            </a:defRPr>
          </a:pPr>
          <a:endParaRPr lang="uk-UA"/>
        </a:p>
      </c:txPr>
    </c:title>
    <c:autoTitleDeleted val="0"/>
    <c:plotArea>
      <c:layout>
        <c:manualLayout>
          <c:layoutTarget val="inner"/>
          <c:xMode val="edge"/>
          <c:yMode val="edge"/>
          <c:x val="0.10361260168228713"/>
          <c:y val="0.13953051977919745"/>
          <c:w val="0.84107223411964926"/>
          <c:h val="0.6250475931600521"/>
        </c:manualLayout>
      </c:layout>
      <c:lineChart>
        <c:grouping val="standard"/>
        <c:varyColors val="0"/>
        <c:ser>
          <c:idx val="0"/>
          <c:order val="0"/>
          <c:tx>
            <c:strRef>
              <c:f>'B.6.4'!$C$4</c:f>
              <c:strCache>
                <c:ptCount val="1"/>
                <c:pt idx="0">
                  <c:v>Плаваючий валютний курс</c:v>
                </c:pt>
              </c:strCache>
            </c:strRef>
          </c:tx>
          <c:spPr>
            <a:ln w="25400" cap="rnd" cmpd="sng">
              <a:solidFill>
                <a:srgbClr val="057D46"/>
              </a:solidFill>
              <a:prstDash val="solid"/>
              <a:round/>
            </a:ln>
            <a:effectLst/>
          </c:spPr>
          <c:marker>
            <c:symbol val="none"/>
          </c:marker>
          <c:cat>
            <c:numRef>
              <c:f>'B.6.4'!$A$7:$A$27</c:f>
              <c:numCache>
                <c:formatCode>0</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B.6.4'!$C$7:$C$27</c:f>
              <c:numCache>
                <c:formatCode>0.00</c:formatCode>
                <c:ptCount val="21"/>
                <c:pt idx="0">
                  <c:v>0</c:v>
                </c:pt>
                <c:pt idx="1">
                  <c:v>-8.6999999999999994E-2</c:v>
                </c:pt>
                <c:pt idx="2">
                  <c:v>-9.7000000000000003E-2</c:v>
                </c:pt>
                <c:pt idx="3">
                  <c:v>-7.3999999999999996E-2</c:v>
                </c:pt>
                <c:pt idx="4">
                  <c:v>-4.7E-2</c:v>
                </c:pt>
                <c:pt idx="5">
                  <c:v>-2.7E-2</c:v>
                </c:pt>
                <c:pt idx="6">
                  <c:v>-1.4999999999999999E-2</c:v>
                </c:pt>
                <c:pt idx="7">
                  <c:v>-8.0000000000000002E-3</c:v>
                </c:pt>
                <c:pt idx="8">
                  <c:v>-5.0000000000000001E-3</c:v>
                </c:pt>
                <c:pt idx="9">
                  <c:v>-3.0000000000000001E-3</c:v>
                </c:pt>
                <c:pt idx="10">
                  <c:v>-3.0000000000000001E-3</c:v>
                </c:pt>
                <c:pt idx="11">
                  <c:v>-2E-3</c:v>
                </c:pt>
                <c:pt idx="12">
                  <c:v>-2E-3</c:v>
                </c:pt>
                <c:pt idx="13">
                  <c:v>-2E-3</c:v>
                </c:pt>
                <c:pt idx="14">
                  <c:v>-2E-3</c:v>
                </c:pt>
                <c:pt idx="15">
                  <c:v>-1E-3</c:v>
                </c:pt>
                <c:pt idx="16">
                  <c:v>-1E-3</c:v>
                </c:pt>
                <c:pt idx="17">
                  <c:v>-1E-3</c:v>
                </c:pt>
                <c:pt idx="18">
                  <c:v>-1E-3</c:v>
                </c:pt>
                <c:pt idx="19">
                  <c:v>-1E-3</c:v>
                </c:pt>
                <c:pt idx="20">
                  <c:v>-1E-3</c:v>
                </c:pt>
              </c:numCache>
            </c:numRef>
          </c:val>
          <c:smooth val="0"/>
          <c:extLst>
            <c:ext xmlns:c16="http://schemas.microsoft.com/office/drawing/2014/chart" uri="{C3380CC4-5D6E-409C-BE32-E72D297353CC}">
              <c16:uniqueId val="{00000000-134C-4DB8-B37F-E72D75863ECD}"/>
            </c:ext>
          </c:extLst>
        </c:ser>
        <c:ser>
          <c:idx val="1"/>
          <c:order val="1"/>
          <c:tx>
            <c:strRef>
              <c:f>'B.6.4'!$G$4</c:f>
              <c:strCache>
                <c:ptCount val="1"/>
                <c:pt idx="0">
                  <c:v>Обмежений рух капіталу</c:v>
                </c:pt>
              </c:strCache>
            </c:strRef>
          </c:tx>
          <c:spPr>
            <a:ln w="25400" cap="rnd" cmpd="sng">
              <a:solidFill>
                <a:srgbClr val="91C864"/>
              </a:solidFill>
              <a:prstDash val="solid"/>
              <a:round/>
            </a:ln>
            <a:effectLst/>
          </c:spPr>
          <c:marker>
            <c:symbol val="none"/>
          </c:marker>
          <c:val>
            <c:numRef>
              <c:f>'B.6.4'!$G$7:$G$27</c:f>
              <c:numCache>
                <c:formatCode>0.00</c:formatCode>
                <c:ptCount val="21"/>
                <c:pt idx="0">
                  <c:v>0</c:v>
                </c:pt>
                <c:pt idx="1">
                  <c:v>-4.8000000000000001E-2</c:v>
                </c:pt>
                <c:pt idx="2">
                  <c:v>-5.6000000000000001E-2</c:v>
                </c:pt>
                <c:pt idx="3">
                  <c:v>-4.8000000000000001E-2</c:v>
                </c:pt>
                <c:pt idx="4">
                  <c:v>-3.7999999999999999E-2</c:v>
                </c:pt>
                <c:pt idx="5">
                  <c:v>-2.8000000000000001E-2</c:v>
                </c:pt>
                <c:pt idx="6">
                  <c:v>-0.02</c:v>
                </c:pt>
                <c:pt idx="7">
                  <c:v>-1.4E-2</c:v>
                </c:pt>
                <c:pt idx="8">
                  <c:v>-0.01</c:v>
                </c:pt>
                <c:pt idx="9">
                  <c:v>-7.0000000000000001E-3</c:v>
                </c:pt>
                <c:pt idx="10">
                  <c:v>-4.0000000000000001E-3</c:v>
                </c:pt>
                <c:pt idx="11">
                  <c:v>-3.0000000000000001E-3</c:v>
                </c:pt>
                <c:pt idx="12">
                  <c:v>-2E-3</c:v>
                </c:pt>
                <c:pt idx="13">
                  <c:v>-1E-3</c:v>
                </c:pt>
                <c:pt idx="14">
                  <c:v>-1E-3</c:v>
                </c:pt>
                <c:pt idx="15">
                  <c:v>-1E-3</c:v>
                </c:pt>
                <c:pt idx="16">
                  <c:v>-1E-3</c:v>
                </c:pt>
                <c:pt idx="17">
                  <c:v>0</c:v>
                </c:pt>
                <c:pt idx="18">
                  <c:v>0</c:v>
                </c:pt>
                <c:pt idx="19">
                  <c:v>0</c:v>
                </c:pt>
                <c:pt idx="20">
                  <c:v>0</c:v>
                </c:pt>
              </c:numCache>
            </c:numRef>
          </c:val>
          <c:smooth val="0"/>
          <c:extLst>
            <c:ext xmlns:c16="http://schemas.microsoft.com/office/drawing/2014/chart" uri="{C3380CC4-5D6E-409C-BE32-E72D297353CC}">
              <c16:uniqueId val="{00000001-134C-4DB8-B37F-E72D75863ECD}"/>
            </c:ext>
          </c:extLst>
        </c:ser>
        <c:dLbls>
          <c:showLegendKey val="0"/>
          <c:showVal val="0"/>
          <c:showCatName val="0"/>
          <c:showSerName val="0"/>
          <c:showPercent val="0"/>
          <c:showBubbleSize val="0"/>
        </c:dLbls>
        <c:smooth val="0"/>
        <c:axId val="1718656287"/>
        <c:axId val="1718656703"/>
      </c:lineChart>
      <c:dateAx>
        <c:axId val="1718656287"/>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out"/>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703"/>
        <c:crosses val="autoZero"/>
        <c:auto val="1"/>
        <c:lblOffset val="100"/>
        <c:baseTimeUnit val="months"/>
        <c:majorUnit val="4"/>
        <c:minorUnit val="4"/>
        <c:minorTimeUnit val="years"/>
      </c:dateAx>
      <c:valAx>
        <c:axId val="1718656703"/>
        <c:scaling>
          <c:orientation val="minMax"/>
          <c:min val="-0.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287"/>
        <c:crosses val="autoZero"/>
        <c:crossBetween val="between"/>
        <c:majorUnit val="2.0000000000000004E-2"/>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6.4'!$E$1</c:f>
          <c:strCache>
            <c:ptCount val="1"/>
            <c:pt idx="0">
              <c:v>Курс грн/євро, %</c:v>
            </c:pt>
          </c:strCache>
        </c:strRef>
      </c:tx>
      <c:overlay val="0"/>
      <c:spPr>
        <a:noFill/>
        <a:ln>
          <a:noFill/>
        </a:ln>
        <a:effectLst/>
      </c:spPr>
      <c:txPr>
        <a:bodyPr rot="0" spcFirstLastPara="1" vertOverflow="ellipsis" vert="horz" wrap="square" anchor="ctr" anchorCtr="1"/>
        <a:lstStyle/>
        <a:p>
          <a:pPr>
            <a:defRPr sz="900" b="0" i="0" u="none" strike="noStrike" kern="1200" spc="0" baseline="0">
              <a:solidFill>
                <a:srgbClr val="000000"/>
              </a:solidFill>
              <a:latin typeface="Arial"/>
              <a:ea typeface="Arial"/>
              <a:cs typeface="Arial"/>
            </a:defRPr>
          </a:pPr>
          <a:endParaRPr lang="uk-UA"/>
        </a:p>
      </c:txPr>
    </c:title>
    <c:autoTitleDeleted val="0"/>
    <c:plotArea>
      <c:layout>
        <c:manualLayout>
          <c:layoutTarget val="inner"/>
          <c:xMode val="edge"/>
          <c:yMode val="edge"/>
          <c:x val="8.6363377276909667E-2"/>
          <c:y val="0.17528985507246378"/>
          <c:w val="0.85832145852502661"/>
          <c:h val="0.70582163642588158"/>
        </c:manualLayout>
      </c:layout>
      <c:lineChart>
        <c:grouping val="standard"/>
        <c:varyColors val="0"/>
        <c:ser>
          <c:idx val="0"/>
          <c:order val="0"/>
          <c:tx>
            <c:strRef>
              <c:f>'B.6.4'!$E$4</c:f>
              <c:strCache>
                <c:ptCount val="1"/>
                <c:pt idx="0">
                  <c:v>Плаваючий валютний курс</c:v>
                </c:pt>
              </c:strCache>
            </c:strRef>
          </c:tx>
          <c:spPr>
            <a:ln w="25400" cap="rnd" cmpd="sng">
              <a:solidFill>
                <a:srgbClr val="057D46"/>
              </a:solidFill>
              <a:prstDash val="solid"/>
              <a:round/>
            </a:ln>
            <a:effectLst/>
          </c:spPr>
          <c:marker>
            <c:symbol val="none"/>
          </c:marker>
          <c:cat>
            <c:numRef>
              <c:f>'B.6.4'!$A$7:$A$27</c:f>
              <c:numCache>
                <c:formatCode>0</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B.6.4'!$E$7:$E$27</c:f>
              <c:numCache>
                <c:formatCode>0.00</c:formatCode>
                <c:ptCount val="21"/>
                <c:pt idx="0">
                  <c:v>0</c:v>
                </c:pt>
                <c:pt idx="1">
                  <c:v>-0.72299999999999998</c:v>
                </c:pt>
                <c:pt idx="2">
                  <c:v>-0.68300000000000005</c:v>
                </c:pt>
                <c:pt idx="3">
                  <c:v>-0.51100000000000001</c:v>
                </c:pt>
                <c:pt idx="4">
                  <c:v>-0.376</c:v>
                </c:pt>
                <c:pt idx="5">
                  <c:v>-0.29699999999999999</c:v>
                </c:pt>
                <c:pt idx="6">
                  <c:v>-0.25900000000000001</c:v>
                </c:pt>
                <c:pt idx="7">
                  <c:v>-0.24299999999999999</c:v>
                </c:pt>
                <c:pt idx="8">
                  <c:v>-0.23699999999999999</c:v>
                </c:pt>
                <c:pt idx="9">
                  <c:v>-0.23499999999999999</c:v>
                </c:pt>
                <c:pt idx="10">
                  <c:v>-0.23400000000000001</c:v>
                </c:pt>
                <c:pt idx="11">
                  <c:v>-0.23300000000000001</c:v>
                </c:pt>
                <c:pt idx="12">
                  <c:v>-0.23100000000000001</c:v>
                </c:pt>
                <c:pt idx="13">
                  <c:v>-0.23</c:v>
                </c:pt>
                <c:pt idx="14">
                  <c:v>-0.22800000000000001</c:v>
                </c:pt>
                <c:pt idx="15">
                  <c:v>-0.22700000000000001</c:v>
                </c:pt>
                <c:pt idx="16">
                  <c:v>-0.22600000000000001</c:v>
                </c:pt>
                <c:pt idx="17">
                  <c:v>-0.22500000000000001</c:v>
                </c:pt>
                <c:pt idx="18">
                  <c:v>-0.224</c:v>
                </c:pt>
                <c:pt idx="19">
                  <c:v>-0.223</c:v>
                </c:pt>
                <c:pt idx="20">
                  <c:v>-0.222</c:v>
                </c:pt>
              </c:numCache>
            </c:numRef>
          </c:val>
          <c:smooth val="0"/>
          <c:extLst>
            <c:ext xmlns:c16="http://schemas.microsoft.com/office/drawing/2014/chart" uri="{C3380CC4-5D6E-409C-BE32-E72D297353CC}">
              <c16:uniqueId val="{00000000-97A4-40D4-8622-1CAAD0808328}"/>
            </c:ext>
          </c:extLst>
        </c:ser>
        <c:ser>
          <c:idx val="1"/>
          <c:order val="1"/>
          <c:tx>
            <c:strRef>
              <c:f>'B.6.4'!$I$4</c:f>
              <c:strCache>
                <c:ptCount val="1"/>
                <c:pt idx="0">
                  <c:v>Обмежений рух капіталу</c:v>
                </c:pt>
              </c:strCache>
            </c:strRef>
          </c:tx>
          <c:spPr>
            <a:ln w="25400" cap="rnd" cmpd="sng">
              <a:solidFill>
                <a:srgbClr val="91C864"/>
              </a:solidFill>
              <a:prstDash val="solid"/>
              <a:round/>
            </a:ln>
            <a:effectLst/>
          </c:spPr>
          <c:marker>
            <c:symbol val="none"/>
          </c:marker>
          <c:val>
            <c:numRef>
              <c:f>'B.6.4'!$I$7:$I$27</c:f>
              <c:numCache>
                <c:formatCode>0.00</c:formatCode>
                <c:ptCount val="21"/>
                <c:pt idx="0">
                  <c:v>0</c:v>
                </c:pt>
                <c:pt idx="1">
                  <c:v>-6.0999999999999999E-2</c:v>
                </c:pt>
                <c:pt idx="2">
                  <c:v>-0.1</c:v>
                </c:pt>
                <c:pt idx="3">
                  <c:v>-0.124</c:v>
                </c:pt>
                <c:pt idx="4">
                  <c:v>-0.13700000000000001</c:v>
                </c:pt>
                <c:pt idx="5">
                  <c:v>-0.14399999999999999</c:v>
                </c:pt>
                <c:pt idx="6">
                  <c:v>-0.14599999999999999</c:v>
                </c:pt>
                <c:pt idx="7">
                  <c:v>-0.14699999999999999</c:v>
                </c:pt>
                <c:pt idx="8">
                  <c:v>-0.14599999999999999</c:v>
                </c:pt>
                <c:pt idx="9">
                  <c:v>-0.14399999999999999</c:v>
                </c:pt>
                <c:pt idx="10">
                  <c:v>-0.14299999999999999</c:v>
                </c:pt>
                <c:pt idx="11">
                  <c:v>-0.14099999999999999</c:v>
                </c:pt>
                <c:pt idx="12">
                  <c:v>-0.13900000000000001</c:v>
                </c:pt>
                <c:pt idx="13">
                  <c:v>-0.13800000000000001</c:v>
                </c:pt>
                <c:pt idx="14">
                  <c:v>-0.13700000000000001</c:v>
                </c:pt>
                <c:pt idx="15">
                  <c:v>-0.13500000000000001</c:v>
                </c:pt>
                <c:pt idx="16">
                  <c:v>-0.13400000000000001</c:v>
                </c:pt>
                <c:pt idx="17">
                  <c:v>-0.13400000000000001</c:v>
                </c:pt>
                <c:pt idx="18">
                  <c:v>-0.13300000000000001</c:v>
                </c:pt>
                <c:pt idx="19">
                  <c:v>-0.13200000000000001</c:v>
                </c:pt>
                <c:pt idx="20">
                  <c:v>-0.13200000000000001</c:v>
                </c:pt>
              </c:numCache>
            </c:numRef>
          </c:val>
          <c:smooth val="0"/>
          <c:extLst>
            <c:ext xmlns:c16="http://schemas.microsoft.com/office/drawing/2014/chart" uri="{C3380CC4-5D6E-409C-BE32-E72D297353CC}">
              <c16:uniqueId val="{00000001-97A4-40D4-8622-1CAAD0808328}"/>
            </c:ext>
          </c:extLst>
        </c:ser>
        <c:dLbls>
          <c:showLegendKey val="0"/>
          <c:showVal val="0"/>
          <c:showCatName val="0"/>
          <c:showSerName val="0"/>
          <c:showPercent val="0"/>
          <c:showBubbleSize val="0"/>
        </c:dLbls>
        <c:smooth val="0"/>
        <c:axId val="1718656287"/>
        <c:axId val="1718656703"/>
      </c:lineChart>
      <c:dateAx>
        <c:axId val="1718656287"/>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out"/>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703"/>
        <c:crosses val="autoZero"/>
        <c:auto val="1"/>
        <c:lblOffset val="100"/>
        <c:baseTimeUnit val="months"/>
        <c:majorUnit val="4"/>
        <c:minorUnit val="4"/>
        <c:minorTimeUnit val="years"/>
      </c:dateAx>
      <c:valAx>
        <c:axId val="171865670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287"/>
        <c:crosses val="autoZero"/>
        <c:crossBetween val="between"/>
        <c:majorUnit val="0.2"/>
        <c:minorUnit val="2.5000000000000005E-2"/>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869562359525865E-2"/>
          <c:w val="0.9838709677419355"/>
          <c:h val="0.89739118145961227"/>
        </c:manualLayout>
      </c:layout>
      <c:barChart>
        <c:barDir val="col"/>
        <c:grouping val="stacked"/>
        <c:varyColors val="0"/>
        <c:ser>
          <c:idx val="0"/>
          <c:order val="0"/>
          <c:tx>
            <c:strRef>
              <c:f>'B.6.5'!$B$1</c:f>
              <c:strCache>
                <c:ptCount val="1"/>
                <c:pt idx="0">
                  <c:v>Розрив РЕОК</c:v>
                </c:pt>
              </c:strCache>
            </c:strRef>
          </c:tx>
          <c:spPr>
            <a:solidFill>
              <a:srgbClr val="057D46"/>
            </a:solidFill>
            <a:ln w="25400" cmpd="sng">
              <a:noFill/>
              <a:prstDash val="solid"/>
            </a:ln>
            <a:effectLst/>
          </c:spPr>
          <c:invertIfNegative val="0"/>
          <c:cat>
            <c:strRef>
              <c:f>'B.6.5'!$A$4:$A$31</c:f>
              <c:strCache>
                <c:ptCount val="25"/>
                <c:pt idx="0">
                  <c:v>I.19</c:v>
                </c:pt>
                <c:pt idx="4">
                  <c:v>I.20</c:v>
                </c:pt>
                <c:pt idx="8">
                  <c:v>I.21</c:v>
                </c:pt>
                <c:pt idx="12">
                  <c:v>I.22</c:v>
                </c:pt>
                <c:pt idx="16">
                  <c:v>I.23</c:v>
                </c:pt>
                <c:pt idx="20">
                  <c:v>I.24</c:v>
                </c:pt>
                <c:pt idx="24">
                  <c:v>I.25</c:v>
                </c:pt>
              </c:strCache>
            </c:strRef>
          </c:cat>
          <c:val>
            <c:numRef>
              <c:f>'B.6.5'!$B$4:$B$31</c:f>
              <c:numCache>
                <c:formatCode>0.00</c:formatCode>
                <c:ptCount val="28"/>
                <c:pt idx="0">
                  <c:v>-0.128</c:v>
                </c:pt>
                <c:pt idx="1">
                  <c:v>-0.17499999999999999</c:v>
                </c:pt>
                <c:pt idx="2">
                  <c:v>-1.0429999999999999</c:v>
                </c:pt>
                <c:pt idx="3">
                  <c:v>-1.895</c:v>
                </c:pt>
                <c:pt idx="4">
                  <c:v>-1.022</c:v>
                </c:pt>
                <c:pt idx="5">
                  <c:v>0</c:v>
                </c:pt>
                <c:pt idx="6">
                  <c:v>1.5429999999999999</c:v>
                </c:pt>
                <c:pt idx="7">
                  <c:v>1.89</c:v>
                </c:pt>
                <c:pt idx="8">
                  <c:v>1.381</c:v>
                </c:pt>
                <c:pt idx="9">
                  <c:v>0.55100000000000005</c:v>
                </c:pt>
                <c:pt idx="10">
                  <c:v>-0.78500000000000003</c:v>
                </c:pt>
                <c:pt idx="11">
                  <c:v>-1.7270000000000001</c:v>
                </c:pt>
                <c:pt idx="12">
                  <c:v>-1.2070000000000001</c:v>
                </c:pt>
                <c:pt idx="13">
                  <c:v>-3.1970000000000001</c:v>
                </c:pt>
                <c:pt idx="14">
                  <c:v>-1.3580000000000001</c:v>
                </c:pt>
                <c:pt idx="15">
                  <c:v>-0.79200000000000004</c:v>
                </c:pt>
                <c:pt idx="16">
                  <c:v>-6.7000000000000004E-2</c:v>
                </c:pt>
                <c:pt idx="17">
                  <c:v>0</c:v>
                </c:pt>
                <c:pt idx="18">
                  <c:v>-0.13900000000000001</c:v>
                </c:pt>
                <c:pt idx="19">
                  <c:v>-0.42799999999999999</c:v>
                </c:pt>
                <c:pt idx="20">
                  <c:v>0.70899999999999996</c:v>
                </c:pt>
                <c:pt idx="21">
                  <c:v>1.653</c:v>
                </c:pt>
                <c:pt idx="22">
                  <c:v>2.2530000000000001</c:v>
                </c:pt>
                <c:pt idx="23">
                  <c:v>0.96</c:v>
                </c:pt>
                <c:pt idx="24">
                  <c:v>0.20300000000000001</c:v>
                </c:pt>
                <c:pt idx="25">
                  <c:v>0.26500000000000001</c:v>
                </c:pt>
                <c:pt idx="26">
                  <c:v>-4.3999999999999997E-2</c:v>
                </c:pt>
                <c:pt idx="27">
                  <c:v>-0.113</c:v>
                </c:pt>
              </c:numCache>
            </c:numRef>
          </c:val>
          <c:extLst>
            <c:ext xmlns:c16="http://schemas.microsoft.com/office/drawing/2014/chart" uri="{C3380CC4-5D6E-409C-BE32-E72D297353CC}">
              <c16:uniqueId val="{00000000-6ED9-41E7-84C3-D743B271822D}"/>
            </c:ext>
          </c:extLst>
        </c:ser>
        <c:ser>
          <c:idx val="1"/>
          <c:order val="1"/>
          <c:tx>
            <c:strRef>
              <c:f>'B.6.5'!$C$1</c:f>
              <c:strCache>
                <c:ptCount val="1"/>
                <c:pt idx="0">
                  <c:v>Розрив реальної процентної ставки</c:v>
                </c:pt>
              </c:strCache>
            </c:strRef>
          </c:tx>
          <c:spPr>
            <a:solidFill>
              <a:srgbClr val="91C864"/>
            </a:solidFill>
            <a:ln w="25400" cmpd="sng">
              <a:noFill/>
              <a:prstDash val="solid"/>
            </a:ln>
            <a:effectLst/>
          </c:spPr>
          <c:invertIfNegative val="0"/>
          <c:cat>
            <c:strRef>
              <c:f>'B.6.5'!$A$4:$A$31</c:f>
              <c:strCache>
                <c:ptCount val="25"/>
                <c:pt idx="0">
                  <c:v>I.19</c:v>
                </c:pt>
                <c:pt idx="4">
                  <c:v>I.20</c:v>
                </c:pt>
                <c:pt idx="8">
                  <c:v>I.21</c:v>
                </c:pt>
                <c:pt idx="12">
                  <c:v>I.22</c:v>
                </c:pt>
                <c:pt idx="16">
                  <c:v>I.23</c:v>
                </c:pt>
                <c:pt idx="20">
                  <c:v>I.24</c:v>
                </c:pt>
                <c:pt idx="24">
                  <c:v>I.25</c:v>
                </c:pt>
              </c:strCache>
            </c:strRef>
          </c:cat>
          <c:val>
            <c:numRef>
              <c:f>'B.6.5'!$C$4:$C$31</c:f>
              <c:numCache>
                <c:formatCode>0.00</c:formatCode>
                <c:ptCount val="28"/>
                <c:pt idx="0">
                  <c:v>-2.1520000000000001</c:v>
                </c:pt>
                <c:pt idx="1">
                  <c:v>-2.4990000000000001</c:v>
                </c:pt>
                <c:pt idx="2">
                  <c:v>-2.5470000000000002</c:v>
                </c:pt>
                <c:pt idx="3">
                  <c:v>-2.169</c:v>
                </c:pt>
                <c:pt idx="4">
                  <c:v>-1.53</c:v>
                </c:pt>
                <c:pt idx="5">
                  <c:v>-0.93799999999999994</c:v>
                </c:pt>
                <c:pt idx="6">
                  <c:v>-6.6000000000000003E-2</c:v>
                </c:pt>
                <c:pt idx="7">
                  <c:v>0.219</c:v>
                </c:pt>
                <c:pt idx="8">
                  <c:v>0.60199999999999998</c:v>
                </c:pt>
                <c:pt idx="9">
                  <c:v>0.38600000000000001</c:v>
                </c:pt>
                <c:pt idx="10">
                  <c:v>0.28899999999999998</c:v>
                </c:pt>
                <c:pt idx="11">
                  <c:v>0.14399999999999999</c:v>
                </c:pt>
                <c:pt idx="12">
                  <c:v>0.312</c:v>
                </c:pt>
                <c:pt idx="13">
                  <c:v>3.2000000000000001E-2</c:v>
                </c:pt>
                <c:pt idx="14">
                  <c:v>-0.87</c:v>
                </c:pt>
                <c:pt idx="15">
                  <c:v>-1.218</c:v>
                </c:pt>
                <c:pt idx="16">
                  <c:v>-1.4019999999999999</c:v>
                </c:pt>
                <c:pt idx="17">
                  <c:v>-1.6970000000000001</c:v>
                </c:pt>
                <c:pt idx="18">
                  <c:v>-1.7789999999999999</c:v>
                </c:pt>
                <c:pt idx="19">
                  <c:v>-1.115</c:v>
                </c:pt>
                <c:pt idx="20">
                  <c:v>-0.83199999999999996</c:v>
                </c:pt>
                <c:pt idx="21">
                  <c:v>-0.65800000000000003</c:v>
                </c:pt>
                <c:pt idx="22">
                  <c:v>-0.13500000000000001</c:v>
                </c:pt>
                <c:pt idx="23">
                  <c:v>-0.13700000000000001</c:v>
                </c:pt>
                <c:pt idx="24">
                  <c:v>-0.41199999999999998</c:v>
                </c:pt>
                <c:pt idx="25">
                  <c:v>-0.74099999999999999</c:v>
                </c:pt>
                <c:pt idx="26">
                  <c:v>-0.65600000000000003</c:v>
                </c:pt>
                <c:pt idx="27">
                  <c:v>-0.64800000000000002</c:v>
                </c:pt>
              </c:numCache>
            </c:numRef>
          </c:val>
          <c:extLst>
            <c:ext xmlns:c16="http://schemas.microsoft.com/office/drawing/2014/chart" uri="{C3380CC4-5D6E-409C-BE32-E72D297353CC}">
              <c16:uniqueId val="{00000001-6ED9-41E7-84C3-D743B271822D}"/>
            </c:ext>
          </c:extLst>
        </c:ser>
        <c:ser>
          <c:idx val="2"/>
          <c:order val="2"/>
          <c:tx>
            <c:strRef>
              <c:f>'B.6.5'!$D$1</c:f>
              <c:strCache>
                <c:ptCount val="1"/>
                <c:pt idx="0">
                  <c:v>Розрив премії за ризик</c:v>
                </c:pt>
              </c:strCache>
            </c:strRef>
          </c:tx>
          <c:spPr>
            <a:solidFill>
              <a:srgbClr val="7D0532"/>
            </a:solidFill>
            <a:ln w="25400" cmpd="sng">
              <a:noFill/>
              <a:prstDash val="solid"/>
            </a:ln>
            <a:effectLst/>
          </c:spPr>
          <c:invertIfNegative val="0"/>
          <c:cat>
            <c:strRef>
              <c:f>'B.6.5'!$A$4:$A$31</c:f>
              <c:strCache>
                <c:ptCount val="25"/>
                <c:pt idx="0">
                  <c:v>I.19</c:v>
                </c:pt>
                <c:pt idx="4">
                  <c:v>I.20</c:v>
                </c:pt>
                <c:pt idx="8">
                  <c:v>I.21</c:v>
                </c:pt>
                <c:pt idx="12">
                  <c:v>I.22</c:v>
                </c:pt>
                <c:pt idx="16">
                  <c:v>I.23</c:v>
                </c:pt>
                <c:pt idx="20">
                  <c:v>I.24</c:v>
                </c:pt>
                <c:pt idx="24">
                  <c:v>I.25</c:v>
                </c:pt>
              </c:strCache>
            </c:strRef>
          </c:cat>
          <c:val>
            <c:numRef>
              <c:f>'B.6.5'!$D$4:$D$31</c:f>
              <c:numCache>
                <c:formatCode>0.00</c:formatCode>
                <c:ptCount val="28"/>
                <c:pt idx="0">
                  <c:v>0.251</c:v>
                </c:pt>
                <c:pt idx="1">
                  <c:v>0.30499999999999999</c:v>
                </c:pt>
                <c:pt idx="2">
                  <c:v>0.249</c:v>
                </c:pt>
                <c:pt idx="3">
                  <c:v>9.7000000000000003E-2</c:v>
                </c:pt>
                <c:pt idx="4">
                  <c:v>-0.13500000000000001</c:v>
                </c:pt>
                <c:pt idx="5">
                  <c:v>-0.69399999999999995</c:v>
                </c:pt>
                <c:pt idx="6">
                  <c:v>-0.02</c:v>
                </c:pt>
                <c:pt idx="7">
                  <c:v>-0.20499999999999999</c:v>
                </c:pt>
                <c:pt idx="8">
                  <c:v>-0.223</c:v>
                </c:pt>
                <c:pt idx="9">
                  <c:v>-3.1E-2</c:v>
                </c:pt>
                <c:pt idx="10">
                  <c:v>0.156</c:v>
                </c:pt>
                <c:pt idx="11">
                  <c:v>0.115</c:v>
                </c:pt>
                <c:pt idx="12">
                  <c:v>-1.153</c:v>
                </c:pt>
                <c:pt idx="13">
                  <c:v>-1.421</c:v>
                </c:pt>
                <c:pt idx="14">
                  <c:v>0.20799999999999999</c:v>
                </c:pt>
                <c:pt idx="15">
                  <c:v>0.68200000000000005</c:v>
                </c:pt>
                <c:pt idx="16">
                  <c:v>0.84799999999999998</c:v>
                </c:pt>
                <c:pt idx="17">
                  <c:v>0.80200000000000005</c:v>
                </c:pt>
                <c:pt idx="18">
                  <c:v>0.70399999999999996</c:v>
                </c:pt>
                <c:pt idx="19">
                  <c:v>0.58199999999999996</c:v>
                </c:pt>
                <c:pt idx="20">
                  <c:v>0.30499999999999999</c:v>
                </c:pt>
                <c:pt idx="21">
                  <c:v>-0.13100000000000001</c:v>
                </c:pt>
                <c:pt idx="22">
                  <c:v>-0.38300000000000001</c:v>
                </c:pt>
                <c:pt idx="23">
                  <c:v>-0.45700000000000002</c:v>
                </c:pt>
                <c:pt idx="24">
                  <c:v>-0.217</c:v>
                </c:pt>
                <c:pt idx="25">
                  <c:v>-7.4999999999999997E-2</c:v>
                </c:pt>
                <c:pt idx="26">
                  <c:v>-2.3E-2</c:v>
                </c:pt>
                <c:pt idx="27">
                  <c:v>-7.0000000000000001E-3</c:v>
                </c:pt>
              </c:numCache>
            </c:numRef>
          </c:val>
          <c:extLst>
            <c:ext xmlns:c16="http://schemas.microsoft.com/office/drawing/2014/chart" uri="{C3380CC4-5D6E-409C-BE32-E72D297353CC}">
              <c16:uniqueId val="{00000002-6ED9-41E7-84C3-D743B271822D}"/>
            </c:ext>
          </c:extLst>
        </c:ser>
        <c:dLbls>
          <c:showLegendKey val="0"/>
          <c:showVal val="0"/>
          <c:showCatName val="0"/>
          <c:showSerName val="0"/>
          <c:showPercent val="0"/>
          <c:showBubbleSize val="0"/>
        </c:dLbls>
        <c:gapWidth val="50"/>
        <c:overlap val="100"/>
        <c:axId val="1718656287"/>
        <c:axId val="1718656703"/>
      </c:barChart>
      <c:lineChart>
        <c:grouping val="standard"/>
        <c:varyColors val="0"/>
        <c:ser>
          <c:idx val="3"/>
          <c:order val="3"/>
          <c:tx>
            <c:strRef>
              <c:f>'B.6.5'!$E$1</c:f>
              <c:strCache>
                <c:ptCount val="1"/>
                <c:pt idx="0">
                  <c:v>Монетарні умови (+ = М’які)</c:v>
                </c:pt>
              </c:strCache>
            </c:strRef>
          </c:tx>
          <c:spPr>
            <a:ln w="25400" cap="rnd" cmpd="sng">
              <a:solidFill>
                <a:srgbClr val="DC4B64"/>
              </a:solidFill>
              <a:prstDash val="solid"/>
              <a:round/>
            </a:ln>
            <a:effectLst/>
          </c:spPr>
          <c:marker>
            <c:symbol val="none"/>
          </c:marker>
          <c:cat>
            <c:strRef>
              <c:f>'B.6.5'!$A$4:$A$31</c:f>
              <c:strCache>
                <c:ptCount val="25"/>
                <c:pt idx="0">
                  <c:v>I.19</c:v>
                </c:pt>
                <c:pt idx="4">
                  <c:v>I.20</c:v>
                </c:pt>
                <c:pt idx="8">
                  <c:v>I.21</c:v>
                </c:pt>
                <c:pt idx="12">
                  <c:v>I.22</c:v>
                </c:pt>
                <c:pt idx="16">
                  <c:v>I.23</c:v>
                </c:pt>
                <c:pt idx="20">
                  <c:v>I.24</c:v>
                </c:pt>
                <c:pt idx="24">
                  <c:v>I.25</c:v>
                </c:pt>
              </c:strCache>
            </c:strRef>
          </c:cat>
          <c:val>
            <c:numRef>
              <c:f>'B.6.5'!$E$4:$E$31</c:f>
              <c:numCache>
                <c:formatCode>0.00</c:formatCode>
                <c:ptCount val="28"/>
                <c:pt idx="0">
                  <c:v>-2.0289999999999999</c:v>
                </c:pt>
                <c:pt idx="1">
                  <c:v>-2.3690000000000002</c:v>
                </c:pt>
                <c:pt idx="2">
                  <c:v>-3.34</c:v>
                </c:pt>
                <c:pt idx="3">
                  <c:v>-3.9670000000000001</c:v>
                </c:pt>
                <c:pt idx="4">
                  <c:v>-2.6869999999999998</c:v>
                </c:pt>
                <c:pt idx="5">
                  <c:v>-1.6319999999999999</c:v>
                </c:pt>
                <c:pt idx="6">
                  <c:v>1.4570000000000001</c:v>
                </c:pt>
                <c:pt idx="7">
                  <c:v>1.9039999999999999</c:v>
                </c:pt>
                <c:pt idx="8">
                  <c:v>1.76</c:v>
                </c:pt>
                <c:pt idx="9">
                  <c:v>0.90500000000000003</c:v>
                </c:pt>
                <c:pt idx="10">
                  <c:v>-0.34</c:v>
                </c:pt>
                <c:pt idx="11">
                  <c:v>-1.468</c:v>
                </c:pt>
                <c:pt idx="12">
                  <c:v>-2.0470000000000002</c:v>
                </c:pt>
                <c:pt idx="13">
                  <c:v>-4.5860000000000003</c:v>
                </c:pt>
                <c:pt idx="14">
                  <c:v>-2.02</c:v>
                </c:pt>
                <c:pt idx="15">
                  <c:v>-1.3280000000000001</c:v>
                </c:pt>
                <c:pt idx="16">
                  <c:v>-0.621</c:v>
                </c:pt>
                <c:pt idx="17">
                  <c:v>-0.89500000000000002</c:v>
                </c:pt>
                <c:pt idx="18">
                  <c:v>-1.2150000000000001</c:v>
                </c:pt>
                <c:pt idx="19">
                  <c:v>-0.96</c:v>
                </c:pt>
                <c:pt idx="20">
                  <c:v>0.182</c:v>
                </c:pt>
                <c:pt idx="21">
                  <c:v>0.86399999999999999</c:v>
                </c:pt>
                <c:pt idx="22">
                  <c:v>1.7350000000000001</c:v>
                </c:pt>
                <c:pt idx="23">
                  <c:v>0.36499999999999999</c:v>
                </c:pt>
                <c:pt idx="24">
                  <c:v>-0.42599999999999999</c:v>
                </c:pt>
                <c:pt idx="25">
                  <c:v>-0.55200000000000005</c:v>
                </c:pt>
                <c:pt idx="26">
                  <c:v>-0.72299999999999998</c:v>
                </c:pt>
                <c:pt idx="27">
                  <c:v>-0.76800000000000002</c:v>
                </c:pt>
              </c:numCache>
            </c:numRef>
          </c:val>
          <c:smooth val="0"/>
          <c:extLst>
            <c:ext xmlns:c16="http://schemas.microsoft.com/office/drawing/2014/chart" uri="{C3380CC4-5D6E-409C-BE32-E72D297353CC}">
              <c16:uniqueId val="{00000003-6ED9-41E7-84C3-D743B271822D}"/>
            </c:ext>
          </c:extLst>
        </c:ser>
        <c:dLbls>
          <c:showLegendKey val="0"/>
          <c:showVal val="0"/>
          <c:showCatName val="0"/>
          <c:showSerName val="0"/>
          <c:showPercent val="0"/>
          <c:showBubbleSize val="0"/>
        </c:dLbls>
        <c:marker val="1"/>
        <c:smooth val="0"/>
        <c:axId val="1718656287"/>
        <c:axId val="1718656703"/>
      </c:lineChart>
      <c:dateAx>
        <c:axId val="1718656287"/>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703"/>
        <c:crosses val="autoZero"/>
        <c:auto val="1"/>
        <c:lblOffset val="100"/>
        <c:baseTimeUnit val="months"/>
        <c:minorUnit val="4"/>
        <c:minorTimeUnit val="years"/>
      </c:dateAx>
      <c:valAx>
        <c:axId val="171865670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18656287"/>
        <c:crosses val="autoZero"/>
        <c:crossBetween val="between"/>
        <c:majorUnit val="1"/>
        <c:minorUnit val="0.25"/>
      </c:valAx>
      <c:spPr>
        <a:blipFill dpi="0" rotWithShape="1">
          <a:blip xmlns:r="http://schemas.openxmlformats.org/officeDocument/2006/relationships" r:embed="rId3"/>
          <a:srcRect/>
          <a:stretch>
            <a:fillRect l="89000"/>
          </a:stretch>
        </a:blipFill>
        <a:ln w="9525">
          <a:solidFill>
            <a:srgbClr val="505050"/>
          </a:solidFill>
        </a:ln>
        <a:effectLst/>
        <a:extLst/>
      </c:spPr>
    </c:plotArea>
    <c:legend>
      <c:legendPos val="b"/>
      <c:layout>
        <c:manualLayout>
          <c:xMode val="edge"/>
          <c:yMode val="edge"/>
          <c:x val="1.8145161290322582E-2"/>
          <c:y val="0.90587211148618807"/>
          <c:w val="0.96572580645161288"/>
          <c:h val="7.304346825834053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8577262962010803E-2"/>
          <c:w val="0.96588917228804527"/>
          <c:h val="0.94304967774635651"/>
        </c:manualLayout>
      </c:layout>
      <c:lineChart>
        <c:grouping val="standard"/>
        <c:varyColors val="0"/>
        <c:ser>
          <c:idx val="1"/>
          <c:order val="0"/>
          <c:spPr>
            <a:ln w="25400" cap="rnd" cmpd="sng">
              <a:solidFill>
                <a:srgbClr val="057D46"/>
              </a:solidFill>
              <a:prstDash val="sysDot"/>
              <a:round/>
            </a:ln>
            <a:effectLst/>
          </c:spPr>
          <c:marker>
            <c:symbol val="none"/>
          </c:marker>
          <c:dPt>
            <c:idx val="11"/>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1-9E36-4FCC-A529-4900454E2C41}"/>
              </c:ext>
            </c:extLst>
          </c:dPt>
          <c:dPt>
            <c:idx val="12"/>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3-9E36-4FCC-A529-4900454E2C41}"/>
              </c:ext>
            </c:extLst>
          </c:dPt>
          <c:dPt>
            <c:idx val="13"/>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5-9E36-4FCC-A529-4900454E2C41}"/>
              </c:ext>
            </c:extLst>
          </c:dPt>
          <c:cat>
            <c:strRef>
              <c:f>'4.1'!$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4.1'!$C$4:$C$27</c:f>
              <c:numCache>
                <c:formatCode>General</c:formatCode>
                <c:ptCount val="24"/>
                <c:pt idx="8" formatCode="0.0">
                  <c:v>2</c:v>
                </c:pt>
                <c:pt idx="9" formatCode="0.0">
                  <c:v>5.2</c:v>
                </c:pt>
                <c:pt idx="10" formatCode="0.0">
                  <c:v>6</c:v>
                </c:pt>
                <c:pt idx="11" formatCode="0.0">
                  <c:v>4</c:v>
                </c:pt>
                <c:pt idx="12" formatCode="0.0">
                  <c:v>7</c:v>
                </c:pt>
                <c:pt idx="13" formatCode="0.0">
                  <c:v>2</c:v>
                </c:pt>
                <c:pt idx="14" formatCode="0.0">
                  <c:v>3</c:v>
                </c:pt>
                <c:pt idx="15" formatCode="0.0">
                  <c:v>3</c:v>
                </c:pt>
                <c:pt idx="16" formatCode="0.0">
                  <c:v>4</c:v>
                </c:pt>
                <c:pt idx="17" formatCode="0.0">
                  <c:v>0</c:v>
                </c:pt>
                <c:pt idx="18" formatCode="0.0">
                  <c:v>2</c:v>
                </c:pt>
                <c:pt idx="19" formatCode="0.0">
                  <c:v>2</c:v>
                </c:pt>
                <c:pt idx="20" formatCode="0.0">
                  <c:v>3</c:v>
                </c:pt>
                <c:pt idx="21" formatCode="0.0">
                  <c:v>0</c:v>
                </c:pt>
                <c:pt idx="22" formatCode="0.0">
                  <c:v>0</c:v>
                </c:pt>
                <c:pt idx="23" formatCode="0.0">
                  <c:v>2</c:v>
                </c:pt>
              </c:numCache>
            </c:numRef>
          </c:val>
          <c:smooth val="0"/>
          <c:extLst>
            <c:ext xmlns:c16="http://schemas.microsoft.com/office/drawing/2014/chart" uri="{C3380CC4-5D6E-409C-BE32-E72D297353CC}">
              <c16:uniqueId val="{00000007-9E36-4FCC-A529-4900454E2C41}"/>
            </c:ext>
          </c:extLst>
        </c:ser>
        <c:ser>
          <c:idx val="0"/>
          <c:order val="1"/>
          <c:spPr>
            <a:ln w="25400" cap="rnd" cmpd="sng">
              <a:solidFill>
                <a:srgbClr val="057D46"/>
              </a:solidFill>
              <a:prstDash val="solid"/>
              <a:round/>
            </a:ln>
            <a:effectLst/>
          </c:spPr>
          <c:marker>
            <c:symbol val="none"/>
          </c:marker>
          <c:cat>
            <c:strRef>
              <c:f>'4.1'!$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4.1'!$B$4:$B$27</c:f>
              <c:numCache>
                <c:formatCode>General</c:formatCode>
                <c:ptCount val="24"/>
                <c:pt idx="3" formatCode="0.0">
                  <c:v>25</c:v>
                </c:pt>
                <c:pt idx="4" formatCode="0.0">
                  <c:v>15</c:v>
                </c:pt>
                <c:pt idx="5" formatCode="0.0">
                  <c:v>0</c:v>
                </c:pt>
                <c:pt idx="6" formatCode="0.0">
                  <c:v>1.5</c:v>
                </c:pt>
                <c:pt idx="7" formatCode="0.0">
                  <c:v>3</c:v>
                </c:pt>
                <c:pt idx="8" formatCode="0.0">
                  <c:v>2</c:v>
                </c:pt>
                <c:pt idx="9" formatCode="0.0">
                  <c:v>5.22</c:v>
                </c:pt>
                <c:pt idx="10" formatCode="0.0">
                  <c:v>6</c:v>
                </c:pt>
                <c:pt idx="11" formatCode="0.0">
                  <c:v>3</c:v>
                </c:pt>
                <c:pt idx="12" formatCode="0.0">
                  <c:v>3</c:v>
                </c:pt>
                <c:pt idx="13" formatCode="0.0">
                  <c:v>1</c:v>
                </c:pt>
                <c:pt idx="14" formatCode="0.0">
                  <c:v>1</c:v>
                </c:pt>
                <c:pt idx="15" formatCode="0.0">
                  <c:v>2</c:v>
                </c:pt>
                <c:pt idx="16" formatCode="0.0">
                  <c:v>2</c:v>
                </c:pt>
                <c:pt idx="17" formatCode="0.0">
                  <c:v>0</c:v>
                </c:pt>
                <c:pt idx="18" formatCode="0.0">
                  <c:v>1</c:v>
                </c:pt>
                <c:pt idx="19" formatCode="0.0">
                  <c:v>2</c:v>
                </c:pt>
                <c:pt idx="20" formatCode="0.0">
                  <c:v>1</c:v>
                </c:pt>
                <c:pt idx="21" formatCode="0.0">
                  <c:v>0</c:v>
                </c:pt>
                <c:pt idx="22" formatCode="0.0">
                  <c:v>0</c:v>
                </c:pt>
                <c:pt idx="23" formatCode="0.0">
                  <c:v>1</c:v>
                </c:pt>
              </c:numCache>
            </c:numRef>
          </c:val>
          <c:smooth val="0"/>
          <c:extLst>
            <c:ext xmlns:c16="http://schemas.microsoft.com/office/drawing/2014/chart" uri="{C3380CC4-5D6E-409C-BE32-E72D297353CC}">
              <c16:uniqueId val="{00000017-9E36-4FCC-A529-4900454E2C41}"/>
            </c:ext>
          </c:extLst>
        </c:ser>
        <c:dLbls>
          <c:showLegendKey val="0"/>
          <c:showVal val="0"/>
          <c:showCatName val="0"/>
          <c:showSerName val="0"/>
          <c:showPercent val="0"/>
          <c:showBubbleSize val="0"/>
        </c:dLbls>
        <c:smooth val="0"/>
        <c:axId val="1048259119"/>
        <c:axId val="1048258703"/>
      </c:lineChart>
      <c:catAx>
        <c:axId val="1048259119"/>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8703"/>
        <c:crosses val="autoZero"/>
        <c:auto val="1"/>
        <c:lblAlgn val="ctr"/>
        <c:lblOffset val="100"/>
        <c:tickMarkSkip val="4"/>
        <c:noMultiLvlLbl val="0"/>
      </c:catAx>
      <c:valAx>
        <c:axId val="1048258703"/>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9119"/>
        <c:crosses val="autoZero"/>
        <c:crossBetween val="between"/>
      </c:valAx>
      <c:spPr>
        <a:blipFill dpi="0" rotWithShape="1">
          <a:blip xmlns:r="http://schemas.openxmlformats.org/officeDocument/2006/relationships" r:embed="rId4"/>
          <a:srcRect/>
          <a:stretch>
            <a:fillRect l="100000" r="51000"/>
          </a:stretch>
        </a:blip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1"/>
          <c:order val="0"/>
          <c:spPr>
            <a:solidFill>
              <a:srgbClr val="057D46"/>
            </a:solidFill>
            <a:ln>
              <a:noFill/>
            </a:ln>
            <a:effectLst/>
            <a:extLst>
              <a:ext uri="{91240B29-F687-4F45-9708-019B960494DF}">
                <a14:hiddenLine xmlns:a14="http://schemas.microsoft.com/office/drawing/2010/main">
                  <a:noFill/>
                </a14:hiddenLine>
              </a:ext>
            </a:extLst>
          </c:spPr>
          <c:invertIfNegative val="0"/>
          <c:dLbls>
            <c:dLbl>
              <c:idx val="2"/>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89F-4A89-85F0-8D576B87DEA0}"/>
                </c:ext>
              </c:extLst>
            </c:dLbl>
            <c:dLbl>
              <c:idx val="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89F-4A89-85F0-8D576B87DEA0}"/>
                </c:ext>
              </c:extLst>
            </c:dLbl>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89F-4A89-85F0-8D576B87DEA0}"/>
                </c:ext>
              </c:extLst>
            </c:dLbl>
            <c:dLbl>
              <c:idx val="1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89F-4A89-85F0-8D576B87DEA0}"/>
                </c:ext>
              </c:extLst>
            </c:dLbl>
            <c:dLbl>
              <c:idx val="1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89F-4A89-85F0-8D576B87DEA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2'!$A$4:$A$22</c:f>
              <c:strCache>
                <c:ptCount val="19"/>
                <c:pt idx="0">
                  <c:v>ІІ.23</c:v>
                </c:pt>
                <c:pt idx="1">
                  <c:v>III.23</c:v>
                </c:pt>
                <c:pt idx="2">
                  <c:v>IV.23</c:v>
                </c:pt>
                <c:pt idx="3">
                  <c:v>І.24</c:v>
                </c:pt>
                <c:pt idx="4">
                  <c:v>ІІ.24</c:v>
                </c:pt>
                <c:pt idx="5">
                  <c:v>ІІІ.24</c:v>
                </c:pt>
                <c:pt idx="6">
                  <c:v>IV.24</c:v>
                </c:pt>
                <c:pt idx="7">
                  <c:v>І.25</c:v>
                </c:pt>
                <c:pt idx="8">
                  <c:v>ІІ.25</c:v>
                </c:pt>
                <c:pt idx="9">
                  <c:v>ІІІ.25</c:v>
                </c:pt>
                <c:pt idx="10">
                  <c:v>IV.25</c:v>
                </c:pt>
                <c:pt idx="11">
                  <c:v>І.26</c:v>
                </c:pt>
                <c:pt idx="12">
                  <c:v>ІІ.26</c:v>
                </c:pt>
                <c:pt idx="13">
                  <c:v>ІІІ.26</c:v>
                </c:pt>
                <c:pt idx="14">
                  <c:v>IV.26</c:v>
                </c:pt>
                <c:pt idx="15">
                  <c:v>I.27</c:v>
                </c:pt>
                <c:pt idx="16">
                  <c:v>II.27</c:v>
                </c:pt>
                <c:pt idx="17">
                  <c:v>III.27</c:v>
                </c:pt>
                <c:pt idx="18">
                  <c:v>IV.27</c:v>
                </c:pt>
              </c:strCache>
            </c:strRef>
          </c:cat>
          <c:val>
            <c:numRef>
              <c:f>'4.2'!$B$4:$B$22</c:f>
              <c:numCache>
                <c:formatCode>0.0</c:formatCode>
                <c:ptCount val="19"/>
                <c:pt idx="0">
                  <c:v>6.3</c:v>
                </c:pt>
                <c:pt idx="1">
                  <c:v>6.2</c:v>
                </c:pt>
                <c:pt idx="2">
                  <c:v>6.4</c:v>
                </c:pt>
                <c:pt idx="3">
                  <c:v>6.5</c:v>
                </c:pt>
                <c:pt idx="4">
                  <c:v>6.6</c:v>
                </c:pt>
                <c:pt idx="5">
                  <c:v>6.7</c:v>
                </c:pt>
                <c:pt idx="6">
                  <c:v>6.9</c:v>
                </c:pt>
                <c:pt idx="7">
                  <c:v>6.9</c:v>
                </c:pt>
                <c:pt idx="8">
                  <c:v>6.9</c:v>
                </c:pt>
                <c:pt idx="9">
                  <c:v>6.8</c:v>
                </c:pt>
                <c:pt idx="10">
                  <c:v>7.1</c:v>
                </c:pt>
                <c:pt idx="11">
                  <c:v>7</c:v>
                </c:pt>
                <c:pt idx="12">
                  <c:v>6.9</c:v>
                </c:pt>
                <c:pt idx="13">
                  <c:v>6.9</c:v>
                </c:pt>
                <c:pt idx="14">
                  <c:v>6.9</c:v>
                </c:pt>
                <c:pt idx="15" formatCode="General">
                  <c:v>6.8</c:v>
                </c:pt>
                <c:pt idx="16" formatCode="General">
                  <c:v>6.6</c:v>
                </c:pt>
                <c:pt idx="17" formatCode="General">
                  <c:v>6.4</c:v>
                </c:pt>
                <c:pt idx="18" formatCode="General">
                  <c:v>6.4</c:v>
                </c:pt>
              </c:numCache>
            </c:numRef>
          </c:val>
          <c:extLst>
            <c:ext xmlns:c16="http://schemas.microsoft.com/office/drawing/2014/chart" uri="{C3380CC4-5D6E-409C-BE32-E72D297353CC}">
              <c16:uniqueId val="{00000005-F89F-4A89-85F0-8D576B87DEA0}"/>
            </c:ext>
          </c:extLst>
        </c:ser>
        <c:dLbls>
          <c:showLegendKey val="0"/>
          <c:showVal val="0"/>
          <c:showCatName val="0"/>
          <c:showSerName val="0"/>
          <c:showPercent val="0"/>
          <c:showBubbleSize val="0"/>
        </c:dLbls>
        <c:gapWidth val="50"/>
        <c:overlap val="-27"/>
        <c:axId val="278315312"/>
        <c:axId val="278310320"/>
      </c:barChart>
      <c:catAx>
        <c:axId val="278315312"/>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8310320"/>
        <c:crosses val="autoZero"/>
        <c:auto val="1"/>
        <c:lblAlgn val="ctr"/>
        <c:lblOffset val="100"/>
        <c:tickMarkSkip val="8"/>
        <c:noMultiLvlLbl val="0"/>
      </c:catAx>
      <c:valAx>
        <c:axId val="278310320"/>
        <c:scaling>
          <c:orientation val="minMax"/>
          <c:max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8315312"/>
        <c:crosses val="autoZero"/>
        <c:crossBetween val="between"/>
        <c:majorUnit val="1"/>
      </c:valAx>
      <c:spPr>
        <a:blipFill dpi="0" rotWithShape="1">
          <a:blip xmlns:r="http://schemas.openxmlformats.org/officeDocument/2006/relationships" r:embed="rId3"/>
          <a:srcRect/>
          <a:stretch>
            <a:fillRect l="42000"/>
          </a:stretch>
        </a:blipFill>
        <a:ln w="9525">
          <a:solidFill>
            <a:srgbClr val="505050"/>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140938768453033E-2"/>
          <c:w val="0.96982310093652446"/>
          <c:h val="0.86265097935895008"/>
        </c:manualLayout>
      </c:layout>
      <c:lineChart>
        <c:grouping val="standard"/>
        <c:varyColors val="0"/>
        <c:ser>
          <c:idx val="0"/>
          <c:order val="0"/>
          <c:tx>
            <c:strRef>
              <c:f>'4.3'!$E$1</c:f>
              <c:strCache>
                <c:ptCount val="1"/>
                <c:pt idx="0">
                  <c:v>Зернові</c:v>
                </c:pt>
              </c:strCache>
            </c:strRef>
          </c:tx>
          <c:spPr>
            <a:ln w="25400" cmpd="sng">
              <a:solidFill>
                <a:srgbClr val="057D46"/>
              </a:solidFill>
              <a:prstDash val="solid"/>
            </a:ln>
          </c:spPr>
          <c:marker>
            <c:symbol val="none"/>
          </c:marker>
          <c:cat>
            <c:strRef>
              <c:f>'4.3'!$A$4:$A$10</c:f>
              <c:strCache>
                <c:ptCount val="7"/>
                <c:pt idx="0">
                  <c:v>2021</c:v>
                </c:pt>
                <c:pt idx="1">
                  <c:v>22</c:v>
                </c:pt>
                <c:pt idx="2">
                  <c:v>23</c:v>
                </c:pt>
                <c:pt idx="3">
                  <c:v>24</c:v>
                </c:pt>
                <c:pt idx="4">
                  <c:v>25</c:v>
                </c:pt>
                <c:pt idx="5">
                  <c:v>26</c:v>
                </c:pt>
                <c:pt idx="6">
                  <c:v>27</c:v>
                </c:pt>
              </c:strCache>
            </c:strRef>
          </c:cat>
          <c:val>
            <c:numRef>
              <c:f>'4.3'!$E$4:$E$10</c:f>
              <c:numCache>
                <c:formatCode>General</c:formatCode>
                <c:ptCount val="7"/>
                <c:pt idx="0" formatCode="0.0">
                  <c:v>85.7</c:v>
                </c:pt>
                <c:pt idx="1">
                  <c:v>53.9</c:v>
                </c:pt>
                <c:pt idx="2">
                  <c:v>59.8</c:v>
                </c:pt>
                <c:pt idx="3" formatCode="0.0">
                  <c:v>55.2</c:v>
                </c:pt>
                <c:pt idx="4" formatCode="0.0">
                  <c:v>61.7</c:v>
                </c:pt>
                <c:pt idx="5" formatCode="0.0">
                  <c:v>62.3</c:v>
                </c:pt>
                <c:pt idx="6" formatCode="0.0">
                  <c:v>64.900000000000006</c:v>
                </c:pt>
              </c:numCache>
            </c:numRef>
          </c:val>
          <c:smooth val="0"/>
          <c:extLst>
            <c:ext xmlns:c16="http://schemas.microsoft.com/office/drawing/2014/chart" uri="{C3380CC4-5D6E-409C-BE32-E72D297353CC}">
              <c16:uniqueId val="{00000000-F17E-4508-833B-8DF84961FE56}"/>
            </c:ext>
          </c:extLst>
        </c:ser>
        <c:ser>
          <c:idx val="1"/>
          <c:order val="1"/>
          <c:spPr>
            <a:ln w="25400" cmpd="sng">
              <a:solidFill>
                <a:srgbClr val="057C48"/>
              </a:solidFill>
              <a:prstDash val="sysDot"/>
            </a:ln>
          </c:spPr>
          <c:marker>
            <c:symbol val="none"/>
          </c:marker>
          <c:cat>
            <c:strRef>
              <c:f>'4.3'!$A$4:$A$10</c:f>
              <c:strCache>
                <c:ptCount val="7"/>
                <c:pt idx="0">
                  <c:v>2021</c:v>
                </c:pt>
                <c:pt idx="1">
                  <c:v>22</c:v>
                </c:pt>
                <c:pt idx="2">
                  <c:v>23</c:v>
                </c:pt>
                <c:pt idx="3">
                  <c:v>24</c:v>
                </c:pt>
                <c:pt idx="4">
                  <c:v>25</c:v>
                </c:pt>
                <c:pt idx="5">
                  <c:v>26</c:v>
                </c:pt>
                <c:pt idx="6">
                  <c:v>27</c:v>
                </c:pt>
              </c:strCache>
            </c:strRef>
          </c:cat>
          <c:val>
            <c:numRef>
              <c:f>'4.3'!$D$4:$D$10</c:f>
              <c:numCache>
                <c:formatCode>General</c:formatCode>
                <c:ptCount val="7"/>
                <c:pt idx="2">
                  <c:v>59.8</c:v>
                </c:pt>
                <c:pt idx="3" formatCode="0.0">
                  <c:v>55.2</c:v>
                </c:pt>
                <c:pt idx="4" formatCode="0.0">
                  <c:v>60.1</c:v>
                </c:pt>
                <c:pt idx="5" formatCode="0.0">
                  <c:v>62.3</c:v>
                </c:pt>
                <c:pt idx="6" formatCode="0.0">
                  <c:v>64.900000000000006</c:v>
                </c:pt>
              </c:numCache>
            </c:numRef>
          </c:val>
          <c:smooth val="0"/>
          <c:extLst>
            <c:ext xmlns:c16="http://schemas.microsoft.com/office/drawing/2014/chart" uri="{C3380CC4-5D6E-409C-BE32-E72D297353CC}">
              <c16:uniqueId val="{00000001-F17E-4508-833B-8DF84961FE56}"/>
            </c:ext>
          </c:extLst>
        </c:ser>
        <c:dLbls>
          <c:showLegendKey val="0"/>
          <c:showVal val="0"/>
          <c:showCatName val="0"/>
          <c:showSerName val="0"/>
          <c:showPercent val="0"/>
          <c:showBubbleSize val="0"/>
        </c:dLbls>
        <c:marker val="1"/>
        <c:smooth val="0"/>
        <c:axId val="486860232"/>
        <c:axId val="486872384"/>
      </c:lineChart>
      <c:lineChart>
        <c:grouping val="standard"/>
        <c:varyColors val="0"/>
        <c:ser>
          <c:idx val="2"/>
          <c:order val="2"/>
          <c:tx>
            <c:strRef>
              <c:f>'4.3'!$C$1</c:f>
              <c:strCache>
                <c:ptCount val="1"/>
                <c:pt idx="0">
                  <c:v>Олійні (п.ш.)</c:v>
                </c:pt>
              </c:strCache>
            </c:strRef>
          </c:tx>
          <c:spPr>
            <a:ln w="25400" cmpd="sng">
              <a:solidFill>
                <a:srgbClr val="7D0532"/>
              </a:solidFill>
              <a:prstDash val="solid"/>
            </a:ln>
          </c:spPr>
          <c:marker>
            <c:symbol val="none"/>
          </c:marker>
          <c:cat>
            <c:strRef>
              <c:f>'4.3'!$A$4:$A$10</c:f>
              <c:strCache>
                <c:ptCount val="7"/>
                <c:pt idx="0">
                  <c:v>2021</c:v>
                </c:pt>
                <c:pt idx="1">
                  <c:v>22</c:v>
                </c:pt>
                <c:pt idx="2">
                  <c:v>23</c:v>
                </c:pt>
                <c:pt idx="3">
                  <c:v>24</c:v>
                </c:pt>
                <c:pt idx="4">
                  <c:v>25</c:v>
                </c:pt>
                <c:pt idx="5">
                  <c:v>26</c:v>
                </c:pt>
                <c:pt idx="6">
                  <c:v>27</c:v>
                </c:pt>
              </c:strCache>
            </c:strRef>
          </c:cat>
          <c:val>
            <c:numRef>
              <c:f>'4.3'!$C$4:$C$10</c:f>
              <c:numCache>
                <c:formatCode>General</c:formatCode>
                <c:ptCount val="7"/>
                <c:pt idx="0">
                  <c:v>22.8</c:v>
                </c:pt>
                <c:pt idx="1">
                  <c:v>18.100000000000001</c:v>
                </c:pt>
                <c:pt idx="2">
                  <c:v>21.7</c:v>
                </c:pt>
                <c:pt idx="3" formatCode="0.0">
                  <c:v>20</c:v>
                </c:pt>
                <c:pt idx="4" formatCode="0.0">
                  <c:v>22</c:v>
                </c:pt>
                <c:pt idx="5" formatCode="0.0">
                  <c:v>23</c:v>
                </c:pt>
                <c:pt idx="6" formatCode="0.0">
                  <c:v>23.5</c:v>
                </c:pt>
              </c:numCache>
            </c:numRef>
          </c:val>
          <c:smooth val="0"/>
          <c:extLst>
            <c:ext xmlns:c16="http://schemas.microsoft.com/office/drawing/2014/chart" uri="{C3380CC4-5D6E-409C-BE32-E72D297353CC}">
              <c16:uniqueId val="{00000002-F17E-4508-833B-8DF84961FE56}"/>
            </c:ext>
          </c:extLst>
        </c:ser>
        <c:ser>
          <c:idx val="3"/>
          <c:order val="3"/>
          <c:spPr>
            <a:ln w="25400" cmpd="sng">
              <a:solidFill>
                <a:srgbClr val="7D0532"/>
              </a:solidFill>
              <a:prstDash val="sysDot"/>
            </a:ln>
          </c:spPr>
          <c:marker>
            <c:symbol val="none"/>
          </c:marker>
          <c:cat>
            <c:strRef>
              <c:f>'4.3'!$A$4:$A$10</c:f>
              <c:strCache>
                <c:ptCount val="7"/>
                <c:pt idx="0">
                  <c:v>2021</c:v>
                </c:pt>
                <c:pt idx="1">
                  <c:v>22</c:v>
                </c:pt>
                <c:pt idx="2">
                  <c:v>23</c:v>
                </c:pt>
                <c:pt idx="3">
                  <c:v>24</c:v>
                </c:pt>
                <c:pt idx="4">
                  <c:v>25</c:v>
                </c:pt>
                <c:pt idx="5">
                  <c:v>26</c:v>
                </c:pt>
                <c:pt idx="6">
                  <c:v>27</c:v>
                </c:pt>
              </c:strCache>
            </c:strRef>
          </c:cat>
          <c:val>
            <c:numRef>
              <c:f>'4.3'!$B$4:$B$10</c:f>
              <c:numCache>
                <c:formatCode>General</c:formatCode>
                <c:ptCount val="7"/>
                <c:pt idx="2">
                  <c:v>21.7</c:v>
                </c:pt>
                <c:pt idx="3" formatCode="0.0">
                  <c:v>20</c:v>
                </c:pt>
                <c:pt idx="4" formatCode="0.0">
                  <c:v>22.5</c:v>
                </c:pt>
                <c:pt idx="5" formatCode="0.0">
                  <c:v>23</c:v>
                </c:pt>
                <c:pt idx="6" formatCode="0.0">
                  <c:v>23.5</c:v>
                </c:pt>
              </c:numCache>
            </c:numRef>
          </c:val>
          <c:smooth val="0"/>
          <c:extLst>
            <c:ext xmlns:c16="http://schemas.microsoft.com/office/drawing/2014/chart" uri="{C3380CC4-5D6E-409C-BE32-E72D297353CC}">
              <c16:uniqueId val="{00000003-F17E-4508-833B-8DF84961FE56}"/>
            </c:ext>
          </c:extLst>
        </c:ser>
        <c:dLbls>
          <c:showLegendKey val="0"/>
          <c:showVal val="0"/>
          <c:showCatName val="0"/>
          <c:showSerName val="0"/>
          <c:showPercent val="0"/>
          <c:showBubbleSize val="0"/>
        </c:dLbls>
        <c:marker val="1"/>
        <c:smooth val="0"/>
        <c:axId val="1709812336"/>
        <c:axId val="1709811504"/>
      </c:lineChart>
      <c:catAx>
        <c:axId val="486860232"/>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86872384"/>
        <c:crosses val="autoZero"/>
        <c:auto val="1"/>
        <c:lblAlgn val="ctr"/>
        <c:lblOffset val="100"/>
        <c:noMultiLvlLbl val="0"/>
      </c:catAx>
      <c:valAx>
        <c:axId val="486872384"/>
        <c:scaling>
          <c:orientation val="minMax"/>
          <c:max val="90"/>
          <c:min val="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86860232"/>
        <c:crosses val="autoZero"/>
        <c:crossBetween val="between"/>
        <c:majorUnit val="10"/>
      </c:valAx>
      <c:valAx>
        <c:axId val="1709811504"/>
        <c:scaling>
          <c:orientation val="minMax"/>
          <c:min val="15"/>
        </c:scaling>
        <c:delete val="0"/>
        <c:axPos val="r"/>
        <c:numFmt formatCode="General" sourceLinked="1"/>
        <c:majorTickMark val="in"/>
        <c:minorTickMark val="none"/>
        <c:tickLblPos val="nextTo"/>
        <c:spPr>
          <a:ln/>
        </c:spPr>
        <c:crossAx val="1709812336"/>
        <c:crosses val="max"/>
        <c:crossBetween val="between"/>
        <c:majorUnit val="2"/>
      </c:valAx>
      <c:catAx>
        <c:axId val="1709812336"/>
        <c:scaling>
          <c:orientation val="minMax"/>
        </c:scaling>
        <c:delete val="1"/>
        <c:axPos val="b"/>
        <c:numFmt formatCode="General" sourceLinked="1"/>
        <c:majorTickMark val="out"/>
        <c:minorTickMark val="none"/>
        <c:tickLblPos val="nextTo"/>
        <c:crossAx val="1709811504"/>
        <c:crosses val="autoZero"/>
        <c:auto val="1"/>
        <c:lblAlgn val="ctr"/>
        <c:lblOffset val="100"/>
        <c:noMultiLvlLbl val="0"/>
      </c:catAx>
      <c:spPr>
        <a:blipFill dpi="0" rotWithShape="1">
          <a:blip xmlns:r="http://schemas.openxmlformats.org/officeDocument/2006/relationships" r:embed="rId1"/>
          <a:srcRect/>
          <a:stretch>
            <a:fillRect l="50000"/>
          </a:stretch>
        </a:blipFill>
        <a:ln w="9525">
          <a:solidFill>
            <a:srgbClr val="505050"/>
          </a:solidFill>
        </a:ln>
        <a:effectLst/>
      </c:spPr>
    </c:plotArea>
    <c:legend>
      <c:legendPos val="r"/>
      <c:legendEntry>
        <c:idx val="1"/>
        <c:delete val="1"/>
      </c:legendEntry>
      <c:legendEntry>
        <c:idx val="3"/>
        <c:delete val="1"/>
      </c:legendEntry>
      <c:layout>
        <c:manualLayout>
          <c:xMode val="edge"/>
          <c:yMode val="edge"/>
          <c:x val="3.3298647242455778E-2"/>
          <c:y val="0.90071831545490666"/>
          <c:w val="0.96670125618757796"/>
          <c:h val="9.9281684545093368E-2"/>
        </c:manualLayout>
      </c:layout>
      <c:overlay val="0"/>
    </c:legend>
    <c:plotVisOnly val="1"/>
    <c:dispBlanksAs val="gap"/>
    <c:showDLblsOverMax val="0"/>
  </c:chart>
  <c:spPr>
    <a:noFill/>
    <a:ln>
      <a:noFill/>
    </a:ln>
    <a:extLst>
      <a:ext uri="{909E8E84-426E-40DD-AFC4-6F175D3DCCD1}">
        <a14:hiddenFill xmlns:a14="http://schemas.microsoft.com/office/drawing/2010/main">
          <a:blipFill dpi="0" rotWithShape="1">
            <a:blip xmlns:r="http://schemas.openxmlformats.org/officeDocument/2006/relationships" r:embed="rId2"/>
            <a:srcRect/>
            <a:stretch>
              <a:fillRect l="66000" t="6000" r="5000" b="32000"/>
            </a:stretch>
          </a:blip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6597510373443983E-2"/>
          <c:y val="2.1778581279766025E-2"/>
          <c:w val="0.950207468879668"/>
          <c:h val="0.71869318223227885"/>
        </c:manualLayout>
      </c:layout>
      <c:lineChart>
        <c:grouping val="standard"/>
        <c:varyColors val="0"/>
        <c:ser>
          <c:idx val="5"/>
          <c:order val="0"/>
          <c:tx>
            <c:strRef>
              <c:f>'1.7'!$B$1</c:f>
              <c:strCache>
                <c:ptCount val="1"/>
                <c:pt idx="0">
                  <c:v>ІЦВ</c:v>
                </c:pt>
              </c:strCache>
            </c:strRef>
          </c:tx>
          <c:spPr>
            <a:ln w="25400" cmpd="sng">
              <a:solidFill>
                <a:srgbClr val="057D46"/>
              </a:solidFill>
              <a:prstDash val="solid"/>
            </a:ln>
          </c:spPr>
          <c:marker>
            <c:symbol val="none"/>
          </c:marker>
          <c:dPt>
            <c:idx val="26"/>
            <c:bubble3D val="0"/>
            <c:extLst>
              <c:ext xmlns:c16="http://schemas.microsoft.com/office/drawing/2014/chart" uri="{C3380CC4-5D6E-409C-BE32-E72D297353CC}">
                <c16:uniqueId val="{00000000-0550-45BC-8359-B1378459C133}"/>
              </c:ext>
            </c:extLst>
          </c:dPt>
          <c:dPt>
            <c:idx val="27"/>
            <c:bubble3D val="0"/>
            <c:extLst>
              <c:ext xmlns:c16="http://schemas.microsoft.com/office/drawing/2014/chart" uri="{C3380CC4-5D6E-409C-BE32-E72D297353CC}">
                <c16:uniqueId val="{00000001-0550-45BC-8359-B1378459C133}"/>
              </c:ext>
            </c:extLst>
          </c:dPt>
          <c:dPt>
            <c:idx val="28"/>
            <c:bubble3D val="0"/>
            <c:extLst>
              <c:ext xmlns:c16="http://schemas.microsoft.com/office/drawing/2014/chart" uri="{C3380CC4-5D6E-409C-BE32-E72D297353CC}">
                <c16:uniqueId val="{00000002-0550-45BC-8359-B1378459C133}"/>
              </c:ext>
            </c:extLst>
          </c:dPt>
          <c:dPt>
            <c:idx val="30"/>
            <c:bubble3D val="0"/>
            <c:extLst>
              <c:ext xmlns:c16="http://schemas.microsoft.com/office/drawing/2014/chart" uri="{C3380CC4-5D6E-409C-BE32-E72D297353CC}">
                <c16:uniqueId val="{00000003-0550-45BC-8359-B1378459C133}"/>
              </c:ext>
            </c:extLst>
          </c:dPt>
          <c:dPt>
            <c:idx val="31"/>
            <c:bubble3D val="0"/>
            <c:extLst>
              <c:ext xmlns:c16="http://schemas.microsoft.com/office/drawing/2014/chart" uri="{C3380CC4-5D6E-409C-BE32-E72D297353CC}">
                <c16:uniqueId val="{00000004-0550-45BC-8359-B1378459C133}"/>
              </c:ext>
            </c:extLst>
          </c:dPt>
          <c:cat>
            <c:strRef>
              <c:f>'1.7'!$F$4:$F$29</c:f>
              <c:strCache>
                <c:ptCount val="26"/>
                <c:pt idx="0">
                  <c:v>01.23</c:v>
                </c:pt>
                <c:pt idx="6">
                  <c:v>07.23</c:v>
                </c:pt>
                <c:pt idx="12">
                  <c:v>01.24</c:v>
                </c:pt>
                <c:pt idx="18">
                  <c:v>07.24</c:v>
                </c:pt>
                <c:pt idx="25">
                  <c:v>02.25</c:v>
                </c:pt>
              </c:strCache>
            </c:strRef>
          </c:cat>
          <c:val>
            <c:numRef>
              <c:f>'1.7'!$B$4:$B$29</c:f>
              <c:numCache>
                <c:formatCode>0.0</c:formatCode>
                <c:ptCount val="26"/>
                <c:pt idx="0">
                  <c:v>28.800000000000011</c:v>
                </c:pt>
                <c:pt idx="1">
                  <c:v>31.699999999999989</c:v>
                </c:pt>
                <c:pt idx="2">
                  <c:v>28.800000000000011</c:v>
                </c:pt>
                <c:pt idx="3">
                  <c:v>27.799999999999997</c:v>
                </c:pt>
                <c:pt idx="4">
                  <c:v>24.099999999999994</c:v>
                </c:pt>
                <c:pt idx="5">
                  <c:v>22.5</c:v>
                </c:pt>
                <c:pt idx="6">
                  <c:v>24.700000000000003</c:v>
                </c:pt>
                <c:pt idx="7">
                  <c:v>22.599999999999994</c:v>
                </c:pt>
                <c:pt idx="8">
                  <c:v>24.200000000000003</c:v>
                </c:pt>
                <c:pt idx="9">
                  <c:v>21.599999999999994</c:v>
                </c:pt>
                <c:pt idx="10">
                  <c:v>20.799999999999997</c:v>
                </c:pt>
                <c:pt idx="11">
                  <c:v>16.200000000000003</c:v>
                </c:pt>
                <c:pt idx="12">
                  <c:v>10.299999999999997</c:v>
                </c:pt>
                <c:pt idx="13">
                  <c:v>7.7000000000000028</c:v>
                </c:pt>
                <c:pt idx="14">
                  <c:v>-0.2</c:v>
                </c:pt>
                <c:pt idx="15">
                  <c:v>4.9000000000000004</c:v>
                </c:pt>
                <c:pt idx="16">
                  <c:v>14.799999999999997</c:v>
                </c:pt>
                <c:pt idx="17">
                  <c:v>26.700000000000003</c:v>
                </c:pt>
                <c:pt idx="18">
                  <c:v>33.300000000000011</c:v>
                </c:pt>
                <c:pt idx="19">
                  <c:v>31.199999999999989</c:v>
                </c:pt>
                <c:pt idx="20">
                  <c:v>27.099999999999994</c:v>
                </c:pt>
                <c:pt idx="21">
                  <c:v>24.5</c:v>
                </c:pt>
                <c:pt idx="22">
                  <c:v>24.099999999999994</c:v>
                </c:pt>
                <c:pt idx="23">
                  <c:v>27.599999999999994</c:v>
                </c:pt>
                <c:pt idx="24">
                  <c:v>32.5</c:v>
                </c:pt>
                <c:pt idx="25">
                  <c:v>37</c:v>
                </c:pt>
              </c:numCache>
            </c:numRef>
          </c:val>
          <c:smooth val="0"/>
          <c:extLst>
            <c:ext xmlns:c16="http://schemas.microsoft.com/office/drawing/2014/chart" uri="{C3380CC4-5D6E-409C-BE32-E72D297353CC}">
              <c16:uniqueId val="{00000005-0550-45BC-8359-B1378459C133}"/>
            </c:ext>
          </c:extLst>
        </c:ser>
        <c:ser>
          <c:idx val="3"/>
          <c:order val="1"/>
          <c:tx>
            <c:strRef>
              <c:f>'1.7'!$D$1</c:f>
              <c:strCache>
                <c:ptCount val="1"/>
                <c:pt idx="0">
                  <c:v>Добувна промисловість</c:v>
                </c:pt>
              </c:strCache>
            </c:strRef>
          </c:tx>
          <c:spPr>
            <a:ln w="25400" cmpd="sng">
              <a:solidFill>
                <a:srgbClr val="91C864"/>
              </a:solidFill>
              <a:prstDash val="solid"/>
            </a:ln>
          </c:spPr>
          <c:marker>
            <c:symbol val="none"/>
          </c:marker>
          <c:dPt>
            <c:idx val="26"/>
            <c:bubble3D val="0"/>
            <c:extLst>
              <c:ext xmlns:c16="http://schemas.microsoft.com/office/drawing/2014/chart" uri="{C3380CC4-5D6E-409C-BE32-E72D297353CC}">
                <c16:uniqueId val="{0000000C-0550-45BC-8359-B1378459C133}"/>
              </c:ext>
            </c:extLst>
          </c:dPt>
          <c:dPt>
            <c:idx val="27"/>
            <c:bubble3D val="0"/>
            <c:extLst>
              <c:ext xmlns:c16="http://schemas.microsoft.com/office/drawing/2014/chart" uri="{C3380CC4-5D6E-409C-BE32-E72D297353CC}">
                <c16:uniqueId val="{0000000D-0550-45BC-8359-B1378459C133}"/>
              </c:ext>
            </c:extLst>
          </c:dPt>
          <c:dPt>
            <c:idx val="28"/>
            <c:bubble3D val="0"/>
            <c:extLst>
              <c:ext xmlns:c16="http://schemas.microsoft.com/office/drawing/2014/chart" uri="{C3380CC4-5D6E-409C-BE32-E72D297353CC}">
                <c16:uniqueId val="{0000000E-0550-45BC-8359-B1378459C133}"/>
              </c:ext>
            </c:extLst>
          </c:dPt>
          <c:dPt>
            <c:idx val="30"/>
            <c:bubble3D val="0"/>
            <c:extLst>
              <c:ext xmlns:c16="http://schemas.microsoft.com/office/drawing/2014/chart" uri="{C3380CC4-5D6E-409C-BE32-E72D297353CC}">
                <c16:uniqueId val="{0000000F-0550-45BC-8359-B1378459C133}"/>
              </c:ext>
            </c:extLst>
          </c:dPt>
          <c:dPt>
            <c:idx val="31"/>
            <c:bubble3D val="0"/>
            <c:extLst>
              <c:ext xmlns:c16="http://schemas.microsoft.com/office/drawing/2014/chart" uri="{C3380CC4-5D6E-409C-BE32-E72D297353CC}">
                <c16:uniqueId val="{00000010-0550-45BC-8359-B1378459C133}"/>
              </c:ext>
            </c:extLst>
          </c:dPt>
          <c:cat>
            <c:strRef>
              <c:f>'1.7'!$F$4:$F$29</c:f>
              <c:strCache>
                <c:ptCount val="26"/>
                <c:pt idx="0">
                  <c:v>01.23</c:v>
                </c:pt>
                <c:pt idx="6">
                  <c:v>07.23</c:v>
                </c:pt>
                <c:pt idx="12">
                  <c:v>01.24</c:v>
                </c:pt>
                <c:pt idx="18">
                  <c:v>07.24</c:v>
                </c:pt>
                <c:pt idx="25">
                  <c:v>02.25</c:v>
                </c:pt>
              </c:strCache>
            </c:strRef>
          </c:cat>
          <c:val>
            <c:numRef>
              <c:f>'1.7'!$D$4:$D$29</c:f>
              <c:numCache>
                <c:formatCode>0.0</c:formatCode>
                <c:ptCount val="26"/>
                <c:pt idx="0">
                  <c:v>60.199999999999989</c:v>
                </c:pt>
                <c:pt idx="1">
                  <c:v>43.900000000000006</c:v>
                </c:pt>
                <c:pt idx="2">
                  <c:v>44.699999999999989</c:v>
                </c:pt>
                <c:pt idx="3">
                  <c:v>38.800000000000011</c:v>
                </c:pt>
                <c:pt idx="4">
                  <c:v>24</c:v>
                </c:pt>
                <c:pt idx="5">
                  <c:v>25.900000000000006</c:v>
                </c:pt>
                <c:pt idx="6">
                  <c:v>27.299999999999997</c:v>
                </c:pt>
                <c:pt idx="7">
                  <c:v>33.699999999999989</c:v>
                </c:pt>
                <c:pt idx="8">
                  <c:v>33.400000000000006</c:v>
                </c:pt>
                <c:pt idx="9">
                  <c:v>34.300000000000011</c:v>
                </c:pt>
                <c:pt idx="10">
                  <c:v>26.900000000000006</c:v>
                </c:pt>
                <c:pt idx="11">
                  <c:v>14.900000000000006</c:v>
                </c:pt>
                <c:pt idx="12">
                  <c:v>11.400000000000006</c:v>
                </c:pt>
                <c:pt idx="13">
                  <c:v>3.5</c:v>
                </c:pt>
                <c:pt idx="14">
                  <c:v>-0.3</c:v>
                </c:pt>
                <c:pt idx="15">
                  <c:v>2.7999999999999972</c:v>
                </c:pt>
                <c:pt idx="16">
                  <c:v>9.5</c:v>
                </c:pt>
                <c:pt idx="17">
                  <c:v>10.799999999999997</c:v>
                </c:pt>
                <c:pt idx="18">
                  <c:v>10.099999999999994</c:v>
                </c:pt>
                <c:pt idx="19">
                  <c:v>7.4</c:v>
                </c:pt>
                <c:pt idx="20">
                  <c:v>0.4</c:v>
                </c:pt>
                <c:pt idx="21">
                  <c:v>-0.4</c:v>
                </c:pt>
                <c:pt idx="22">
                  <c:v>2.5</c:v>
                </c:pt>
                <c:pt idx="23">
                  <c:v>5.7999999999999972</c:v>
                </c:pt>
                <c:pt idx="24">
                  <c:v>7.1</c:v>
                </c:pt>
                <c:pt idx="25">
                  <c:v>7.7000000000000028</c:v>
                </c:pt>
              </c:numCache>
            </c:numRef>
          </c:val>
          <c:smooth val="0"/>
          <c:extLst>
            <c:ext xmlns:c16="http://schemas.microsoft.com/office/drawing/2014/chart" uri="{C3380CC4-5D6E-409C-BE32-E72D297353CC}">
              <c16:uniqueId val="{00000011-0550-45BC-8359-B1378459C133}"/>
            </c:ext>
          </c:extLst>
        </c:ser>
        <c:ser>
          <c:idx val="2"/>
          <c:order val="2"/>
          <c:tx>
            <c:strRef>
              <c:f>'1.7'!$C$1</c:f>
              <c:strCache>
                <c:ptCount val="1"/>
                <c:pt idx="0">
                  <c:v>Переробна промисловість</c:v>
                </c:pt>
              </c:strCache>
            </c:strRef>
          </c:tx>
          <c:spPr>
            <a:ln w="25400" cmpd="sng">
              <a:solidFill>
                <a:srgbClr val="7D0532"/>
              </a:solidFill>
              <a:prstDash val="solid"/>
            </a:ln>
          </c:spPr>
          <c:marker>
            <c:symbol val="none"/>
          </c:marker>
          <c:dPt>
            <c:idx val="26"/>
            <c:bubble3D val="0"/>
            <c:extLst>
              <c:ext xmlns:c16="http://schemas.microsoft.com/office/drawing/2014/chart" uri="{C3380CC4-5D6E-409C-BE32-E72D297353CC}">
                <c16:uniqueId val="{00000006-0550-45BC-8359-B1378459C133}"/>
              </c:ext>
            </c:extLst>
          </c:dPt>
          <c:dPt>
            <c:idx val="27"/>
            <c:bubble3D val="0"/>
            <c:extLst>
              <c:ext xmlns:c16="http://schemas.microsoft.com/office/drawing/2014/chart" uri="{C3380CC4-5D6E-409C-BE32-E72D297353CC}">
                <c16:uniqueId val="{00000007-0550-45BC-8359-B1378459C133}"/>
              </c:ext>
            </c:extLst>
          </c:dPt>
          <c:dPt>
            <c:idx val="28"/>
            <c:bubble3D val="0"/>
            <c:extLst>
              <c:ext xmlns:c16="http://schemas.microsoft.com/office/drawing/2014/chart" uri="{C3380CC4-5D6E-409C-BE32-E72D297353CC}">
                <c16:uniqueId val="{00000008-0550-45BC-8359-B1378459C133}"/>
              </c:ext>
            </c:extLst>
          </c:dPt>
          <c:dPt>
            <c:idx val="30"/>
            <c:bubble3D val="0"/>
            <c:extLst>
              <c:ext xmlns:c16="http://schemas.microsoft.com/office/drawing/2014/chart" uri="{C3380CC4-5D6E-409C-BE32-E72D297353CC}">
                <c16:uniqueId val="{00000009-0550-45BC-8359-B1378459C133}"/>
              </c:ext>
            </c:extLst>
          </c:dPt>
          <c:dPt>
            <c:idx val="31"/>
            <c:bubble3D val="0"/>
            <c:extLst>
              <c:ext xmlns:c16="http://schemas.microsoft.com/office/drawing/2014/chart" uri="{C3380CC4-5D6E-409C-BE32-E72D297353CC}">
                <c16:uniqueId val="{0000000A-0550-45BC-8359-B1378459C133}"/>
              </c:ext>
            </c:extLst>
          </c:dPt>
          <c:cat>
            <c:strRef>
              <c:f>'1.7'!$F$4:$F$29</c:f>
              <c:strCache>
                <c:ptCount val="26"/>
                <c:pt idx="0">
                  <c:v>01.23</c:v>
                </c:pt>
                <c:pt idx="6">
                  <c:v>07.23</c:v>
                </c:pt>
                <c:pt idx="12">
                  <c:v>01.24</c:v>
                </c:pt>
                <c:pt idx="18">
                  <c:v>07.24</c:v>
                </c:pt>
                <c:pt idx="25">
                  <c:v>02.25</c:v>
                </c:pt>
              </c:strCache>
            </c:strRef>
          </c:cat>
          <c:val>
            <c:numRef>
              <c:f>'1.7'!$C$4:$C$29</c:f>
              <c:numCache>
                <c:formatCode>0.0</c:formatCode>
                <c:ptCount val="26"/>
                <c:pt idx="0">
                  <c:v>25.799999999999997</c:v>
                </c:pt>
                <c:pt idx="1">
                  <c:v>25.900000000000006</c:v>
                </c:pt>
                <c:pt idx="2">
                  <c:v>22.400000000000006</c:v>
                </c:pt>
                <c:pt idx="3">
                  <c:v>19.5</c:v>
                </c:pt>
                <c:pt idx="4">
                  <c:v>16.200000000000003</c:v>
                </c:pt>
                <c:pt idx="5">
                  <c:v>14.400000000000006</c:v>
                </c:pt>
                <c:pt idx="6">
                  <c:v>13.700000000000003</c:v>
                </c:pt>
                <c:pt idx="7">
                  <c:v>12.200000000000003</c:v>
                </c:pt>
                <c:pt idx="8">
                  <c:v>11.299999999999997</c:v>
                </c:pt>
                <c:pt idx="9">
                  <c:v>9.4</c:v>
                </c:pt>
                <c:pt idx="10">
                  <c:v>8.5</c:v>
                </c:pt>
                <c:pt idx="11">
                  <c:v>8.2000000000000028</c:v>
                </c:pt>
                <c:pt idx="12">
                  <c:v>8.7000000000000028</c:v>
                </c:pt>
                <c:pt idx="13">
                  <c:v>8.7999999999999972</c:v>
                </c:pt>
                <c:pt idx="14">
                  <c:v>8.1</c:v>
                </c:pt>
                <c:pt idx="15">
                  <c:v>6.4</c:v>
                </c:pt>
                <c:pt idx="16">
                  <c:v>6.2999999999999972</c:v>
                </c:pt>
                <c:pt idx="17">
                  <c:v>7.2000000000000028</c:v>
                </c:pt>
                <c:pt idx="18">
                  <c:v>9.6</c:v>
                </c:pt>
                <c:pt idx="19">
                  <c:v>9.2000000000000028</c:v>
                </c:pt>
                <c:pt idx="20">
                  <c:v>10</c:v>
                </c:pt>
                <c:pt idx="21">
                  <c:v>11.400000000000006</c:v>
                </c:pt>
                <c:pt idx="22">
                  <c:v>13.200000000000003</c:v>
                </c:pt>
                <c:pt idx="23">
                  <c:v>14</c:v>
                </c:pt>
                <c:pt idx="24">
                  <c:v>13.700000000000003</c:v>
                </c:pt>
                <c:pt idx="25">
                  <c:v>13</c:v>
                </c:pt>
              </c:numCache>
            </c:numRef>
          </c:val>
          <c:smooth val="0"/>
          <c:extLst>
            <c:ext xmlns:c16="http://schemas.microsoft.com/office/drawing/2014/chart" uri="{C3380CC4-5D6E-409C-BE32-E72D297353CC}">
              <c16:uniqueId val="{0000000B-0550-45BC-8359-B1378459C133}"/>
            </c:ext>
          </c:extLst>
        </c:ser>
        <c:ser>
          <c:idx val="6"/>
          <c:order val="3"/>
          <c:tx>
            <c:strRef>
              <c:f>'1.7'!$E$1</c:f>
              <c:strCache>
                <c:ptCount val="1"/>
                <c:pt idx="0">
                  <c:v>Е/е, газ, пара та конд. повітря</c:v>
                </c:pt>
              </c:strCache>
            </c:strRef>
          </c:tx>
          <c:spPr>
            <a:ln w="25400" cmpd="sng">
              <a:solidFill>
                <a:srgbClr val="DC4B64"/>
              </a:solidFill>
              <a:prstDash val="solid"/>
            </a:ln>
          </c:spPr>
          <c:marker>
            <c:symbol val="none"/>
          </c:marker>
          <c:cat>
            <c:strRef>
              <c:f>'1.7'!$F$4:$F$29</c:f>
              <c:strCache>
                <c:ptCount val="26"/>
                <c:pt idx="0">
                  <c:v>01.23</c:v>
                </c:pt>
                <c:pt idx="6">
                  <c:v>07.23</c:v>
                </c:pt>
                <c:pt idx="12">
                  <c:v>01.24</c:v>
                </c:pt>
                <c:pt idx="18">
                  <c:v>07.24</c:v>
                </c:pt>
                <c:pt idx="25">
                  <c:v>02.25</c:v>
                </c:pt>
              </c:strCache>
            </c:strRef>
          </c:cat>
          <c:val>
            <c:numRef>
              <c:f>'1.7'!$E$4:$E$29</c:f>
              <c:numCache>
                <c:formatCode>General</c:formatCode>
                <c:ptCount val="26"/>
                <c:pt idx="0">
                  <c:v>11.599999999999994</c:v>
                </c:pt>
                <c:pt idx="1">
                  <c:v>34.5</c:v>
                </c:pt>
                <c:pt idx="2">
                  <c:v>37.099999999999994</c:v>
                </c:pt>
                <c:pt idx="3">
                  <c:v>48.800000000000011</c:v>
                </c:pt>
                <c:pt idx="4">
                  <c:v>54.5</c:v>
                </c:pt>
                <c:pt idx="5">
                  <c:v>46.699999999999989</c:v>
                </c:pt>
                <c:pt idx="6">
                  <c:v>50.099999999999994</c:v>
                </c:pt>
                <c:pt idx="7">
                  <c:v>38.900000000000006</c:v>
                </c:pt>
                <c:pt idx="8">
                  <c:v>40.599999999999994</c:v>
                </c:pt>
                <c:pt idx="9">
                  <c:v>31.199999999999989</c:v>
                </c:pt>
                <c:pt idx="10">
                  <c:v>31.199999999999989</c:v>
                </c:pt>
                <c:pt idx="11">
                  <c:v>23.700000000000003</c:v>
                </c:pt>
                <c:pt idx="12">
                  <c:v>10.400000000000006</c:v>
                </c:pt>
                <c:pt idx="13">
                  <c:v>7.4</c:v>
                </c:pt>
                <c:pt idx="14">
                  <c:v>-7.7999999999999972</c:v>
                </c:pt>
                <c:pt idx="15">
                  <c:v>3.7000000000000028</c:v>
                </c:pt>
                <c:pt idx="16">
                  <c:v>23.700000000000003</c:v>
                </c:pt>
                <c:pt idx="17">
                  <c:v>48.099999999999994</c:v>
                </c:pt>
                <c:pt idx="18">
                  <c:v>60.599999999999994</c:v>
                </c:pt>
                <c:pt idx="19">
                  <c:v>56.199999999999989</c:v>
                </c:pt>
                <c:pt idx="20">
                  <c:v>47.099999999999994</c:v>
                </c:pt>
                <c:pt idx="21" formatCode="0.0">
                  <c:v>39</c:v>
                </c:pt>
                <c:pt idx="22" formatCode="0.0">
                  <c:v>34.599999999999994</c:v>
                </c:pt>
                <c:pt idx="23" formatCode="0.0">
                  <c:v>41.400000000000006</c:v>
                </c:pt>
                <c:pt idx="24" formatCode="0.0">
                  <c:v>53</c:v>
                </c:pt>
                <c:pt idx="25">
                  <c:v>65.099999999999994</c:v>
                </c:pt>
              </c:numCache>
            </c:numRef>
          </c:val>
          <c:smooth val="0"/>
          <c:extLst>
            <c:ext xmlns:c16="http://schemas.microsoft.com/office/drawing/2014/chart" uri="{C3380CC4-5D6E-409C-BE32-E72D297353CC}">
              <c16:uniqueId val="{00000012-0550-45BC-8359-B1378459C133}"/>
            </c:ext>
          </c:extLst>
        </c:ser>
        <c:dLbls>
          <c:showLegendKey val="0"/>
          <c:showVal val="0"/>
          <c:showCatName val="0"/>
          <c:showSerName val="0"/>
          <c:showPercent val="0"/>
          <c:showBubbleSize val="0"/>
        </c:dLbls>
        <c:smooth val="0"/>
        <c:axId val="-2085244680"/>
        <c:axId val="-2085240712"/>
      </c:lineChart>
      <c:catAx>
        <c:axId val="-20852446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General" sourceLinked="1"/>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085240712"/>
        <c:crosses val="autoZero"/>
        <c:auto val="0"/>
        <c:lblAlgn val="ctr"/>
        <c:lblOffset val="100"/>
        <c:tickMarkSkip val="24"/>
        <c:noMultiLvlLbl val="0"/>
      </c:catAx>
      <c:valAx>
        <c:axId val="-2085240712"/>
        <c:scaling>
          <c:orientation val="minMax"/>
          <c:max val="70"/>
          <c:min val="-1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85244680"/>
        <c:crosses val="autoZero"/>
        <c:crossBetween val="between"/>
        <c:majorUnit val="10"/>
      </c:valAx>
      <c:spPr>
        <a:noFill/>
        <a:ln w="9525">
          <a:solidFill>
            <a:srgbClr val="505050"/>
          </a:solidFill>
        </a:ln>
      </c:spPr>
    </c:plotArea>
    <c:legend>
      <c:legendPos val="b"/>
      <c:layout>
        <c:manualLayout>
          <c:xMode val="edge"/>
          <c:yMode val="edge"/>
          <c:x val="3.3195020746887967E-2"/>
          <c:y val="0.74047176351204491"/>
          <c:w val="0.9294605809128631"/>
          <c:h val="0.25045368471730928"/>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c16r2="http://schemas.microsoft.com/office/drawing/2015/06/chart" xmlns:a14="http://schemas.microsoft.com/office/drawing/2010/main" xmlns:r="http://schemas.openxmlformats.org/officeDocument/2006/relationships" xmlns="">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v>Ряд1</c:v>
          </c:tx>
          <c:spPr>
            <a:ln w="25400" cap="rnd" cmpd="sng">
              <a:solidFill>
                <a:srgbClr val="057D46"/>
              </a:solidFill>
              <a:prstDash val="sysDot"/>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B$4:$B$9</c:f>
              <c:numCache>
                <c:formatCode>General</c:formatCode>
                <c:ptCount val="6"/>
                <c:pt idx="2" formatCode="0.0">
                  <c:v>8.3000000000000007</c:v>
                </c:pt>
                <c:pt idx="3" formatCode="0.0">
                  <c:v>7.6</c:v>
                </c:pt>
                <c:pt idx="4" formatCode="0.0">
                  <c:v>8.5</c:v>
                </c:pt>
                <c:pt idx="5" formatCode="0.0">
                  <c:v>8.8000000000000007</c:v>
                </c:pt>
              </c:numCache>
            </c:numRef>
          </c:val>
          <c:smooth val="0"/>
          <c:extLst>
            <c:ext xmlns:c16="http://schemas.microsoft.com/office/drawing/2014/chart" uri="{C3380CC4-5D6E-409C-BE32-E72D297353CC}">
              <c16:uniqueId val="{00000000-76F3-48FE-8EBE-BE64135F7A6E}"/>
            </c:ext>
          </c:extLst>
        </c:ser>
        <c:ser>
          <c:idx val="1"/>
          <c:order val="1"/>
          <c:tx>
            <c:strRef>
              <c:f>'4.4'!$C$1</c:f>
              <c:strCache>
                <c:ptCount val="1"/>
                <c:pt idx="0">
                  <c:v>Овочі</c:v>
                </c:pt>
              </c:strCache>
            </c:strRef>
          </c:tx>
          <c:spPr>
            <a:ln w="25400" cap="rnd" cmpd="sng">
              <a:solidFill>
                <a:srgbClr val="057D46"/>
              </a:solidFill>
              <a:prstDash val="solid"/>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C$4:$C$10</c:f>
              <c:numCache>
                <c:formatCode>0.0</c:formatCode>
                <c:ptCount val="7"/>
                <c:pt idx="0">
                  <c:v>9.9</c:v>
                </c:pt>
                <c:pt idx="1">
                  <c:v>7.5</c:v>
                </c:pt>
                <c:pt idx="2">
                  <c:v>8.3000000000000007</c:v>
                </c:pt>
                <c:pt idx="3">
                  <c:v>7.6</c:v>
                </c:pt>
                <c:pt idx="4">
                  <c:v>8.5</c:v>
                </c:pt>
                <c:pt idx="5">
                  <c:v>8.8000000000000007</c:v>
                </c:pt>
                <c:pt idx="6">
                  <c:v>9.3000000000000007</c:v>
                </c:pt>
              </c:numCache>
            </c:numRef>
          </c:val>
          <c:smooth val="0"/>
          <c:extLst>
            <c:ext xmlns:c16="http://schemas.microsoft.com/office/drawing/2014/chart" uri="{C3380CC4-5D6E-409C-BE32-E72D297353CC}">
              <c16:uniqueId val="{00000001-76F3-48FE-8EBE-BE64135F7A6E}"/>
            </c:ext>
          </c:extLst>
        </c:ser>
        <c:ser>
          <c:idx val="2"/>
          <c:order val="2"/>
          <c:spPr>
            <a:ln w="25400" cap="rnd" cmpd="sng">
              <a:solidFill>
                <a:srgbClr val="005591"/>
              </a:solidFill>
              <a:prstDash val="sysDot"/>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D$4:$D$10</c:f>
              <c:numCache>
                <c:formatCode>General</c:formatCode>
                <c:ptCount val="7"/>
                <c:pt idx="2" formatCode="0.0">
                  <c:v>21.4</c:v>
                </c:pt>
                <c:pt idx="3" formatCode="0.0">
                  <c:v>16.899999999999999</c:v>
                </c:pt>
                <c:pt idx="4" formatCode="0.0">
                  <c:v>20.100000000000001</c:v>
                </c:pt>
                <c:pt idx="5" formatCode="0.0">
                  <c:v>19.899999999999999</c:v>
                </c:pt>
                <c:pt idx="6">
                  <c:v>20.7</c:v>
                </c:pt>
              </c:numCache>
            </c:numRef>
          </c:val>
          <c:smooth val="0"/>
          <c:extLst>
            <c:ext xmlns:c16="http://schemas.microsoft.com/office/drawing/2014/chart" uri="{C3380CC4-5D6E-409C-BE32-E72D297353CC}">
              <c16:uniqueId val="{00000002-76F3-48FE-8EBE-BE64135F7A6E}"/>
            </c:ext>
          </c:extLst>
        </c:ser>
        <c:ser>
          <c:idx val="3"/>
          <c:order val="3"/>
          <c:tx>
            <c:strRef>
              <c:f>'4.4'!$E$1</c:f>
              <c:strCache>
                <c:ptCount val="1"/>
                <c:pt idx="0">
                  <c:v>Картопля</c:v>
                </c:pt>
              </c:strCache>
            </c:strRef>
          </c:tx>
          <c:spPr>
            <a:ln w="25400" cap="rnd" cmpd="sng">
              <a:solidFill>
                <a:srgbClr val="005591"/>
              </a:solidFill>
              <a:prstDash val="solid"/>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E$4:$E$10</c:f>
              <c:numCache>
                <c:formatCode>0.0</c:formatCode>
                <c:ptCount val="7"/>
                <c:pt idx="0">
                  <c:v>21.4</c:v>
                </c:pt>
                <c:pt idx="1">
                  <c:v>20.9</c:v>
                </c:pt>
                <c:pt idx="2">
                  <c:v>21.4</c:v>
                </c:pt>
                <c:pt idx="3">
                  <c:v>16.899999999999999</c:v>
                </c:pt>
                <c:pt idx="4">
                  <c:v>20.100000000000001</c:v>
                </c:pt>
                <c:pt idx="5">
                  <c:v>19.899999999999999</c:v>
                </c:pt>
                <c:pt idx="6" formatCode="General">
                  <c:v>20.7</c:v>
                </c:pt>
              </c:numCache>
            </c:numRef>
          </c:val>
          <c:smooth val="0"/>
          <c:extLst>
            <c:ext xmlns:c16="http://schemas.microsoft.com/office/drawing/2014/chart" uri="{C3380CC4-5D6E-409C-BE32-E72D297353CC}">
              <c16:uniqueId val="{00000003-76F3-48FE-8EBE-BE64135F7A6E}"/>
            </c:ext>
          </c:extLst>
        </c:ser>
        <c:dLbls>
          <c:showLegendKey val="0"/>
          <c:showVal val="0"/>
          <c:showCatName val="0"/>
          <c:showSerName val="0"/>
          <c:showPercent val="0"/>
          <c:showBubbleSize val="0"/>
        </c:dLbls>
        <c:marker val="1"/>
        <c:smooth val="0"/>
        <c:axId val="1040473840"/>
        <c:axId val="1040466768"/>
      </c:lineChart>
      <c:lineChart>
        <c:grouping val="standard"/>
        <c:varyColors val="0"/>
        <c:ser>
          <c:idx val="4"/>
          <c:order val="4"/>
          <c:spPr>
            <a:ln w="25400" cap="rnd" cmpd="sng">
              <a:solidFill>
                <a:srgbClr val="7B1829"/>
              </a:solidFill>
              <a:prstDash val="sysDot"/>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F$4:$F$10</c:f>
              <c:numCache>
                <c:formatCode>General</c:formatCode>
                <c:ptCount val="7"/>
                <c:pt idx="2" formatCode="0.0">
                  <c:v>2</c:v>
                </c:pt>
                <c:pt idx="3" formatCode="0.0">
                  <c:v>1.8</c:v>
                </c:pt>
                <c:pt idx="4" formatCode="0.0">
                  <c:v>2</c:v>
                </c:pt>
                <c:pt idx="5" formatCode="0.0">
                  <c:v>2</c:v>
                </c:pt>
                <c:pt idx="6" formatCode="0.0">
                  <c:v>2.06</c:v>
                </c:pt>
              </c:numCache>
            </c:numRef>
          </c:val>
          <c:smooth val="0"/>
          <c:extLst>
            <c:ext xmlns:c16="http://schemas.microsoft.com/office/drawing/2014/chart" uri="{C3380CC4-5D6E-409C-BE32-E72D297353CC}">
              <c16:uniqueId val="{00000004-76F3-48FE-8EBE-BE64135F7A6E}"/>
            </c:ext>
          </c:extLst>
        </c:ser>
        <c:ser>
          <c:idx val="5"/>
          <c:order val="5"/>
          <c:tx>
            <c:strRef>
              <c:f>'4.4'!$G$1</c:f>
              <c:strCache>
                <c:ptCount val="1"/>
                <c:pt idx="0">
                  <c:v>Плодово-ягідні (п.ш.)</c:v>
                </c:pt>
              </c:strCache>
            </c:strRef>
          </c:tx>
          <c:spPr>
            <a:ln w="25400" cap="rnd" cmpd="sng">
              <a:solidFill>
                <a:srgbClr val="7B1829"/>
              </a:solidFill>
              <a:prstDash val="solid"/>
              <a:round/>
            </a:ln>
            <a:effectLst/>
          </c:spPr>
          <c:marker>
            <c:symbol val="none"/>
          </c:marker>
          <c:cat>
            <c:strRef>
              <c:f>'4.4'!$A$4:$A$10</c:f>
              <c:strCache>
                <c:ptCount val="7"/>
                <c:pt idx="0">
                  <c:v>2021</c:v>
                </c:pt>
                <c:pt idx="1">
                  <c:v>22</c:v>
                </c:pt>
                <c:pt idx="2">
                  <c:v>23</c:v>
                </c:pt>
                <c:pt idx="3">
                  <c:v>24</c:v>
                </c:pt>
                <c:pt idx="4">
                  <c:v>25</c:v>
                </c:pt>
                <c:pt idx="5">
                  <c:v>26</c:v>
                </c:pt>
                <c:pt idx="6">
                  <c:v>27</c:v>
                </c:pt>
              </c:strCache>
            </c:strRef>
          </c:cat>
          <c:val>
            <c:numRef>
              <c:f>'4.4'!$G$4:$G$10</c:f>
              <c:numCache>
                <c:formatCode>0.0</c:formatCode>
                <c:ptCount val="7"/>
                <c:pt idx="0">
                  <c:v>2.2000000000000002</c:v>
                </c:pt>
                <c:pt idx="1">
                  <c:v>2</c:v>
                </c:pt>
                <c:pt idx="2">
                  <c:v>2</c:v>
                </c:pt>
                <c:pt idx="3">
                  <c:v>1.8</c:v>
                </c:pt>
                <c:pt idx="4">
                  <c:v>2</c:v>
                </c:pt>
                <c:pt idx="5">
                  <c:v>2</c:v>
                </c:pt>
                <c:pt idx="6">
                  <c:v>2.06</c:v>
                </c:pt>
              </c:numCache>
            </c:numRef>
          </c:val>
          <c:smooth val="0"/>
          <c:extLst>
            <c:ext xmlns:c16="http://schemas.microsoft.com/office/drawing/2014/chart" uri="{C3380CC4-5D6E-409C-BE32-E72D297353CC}">
              <c16:uniqueId val="{00000005-76F3-48FE-8EBE-BE64135F7A6E}"/>
            </c:ext>
          </c:extLst>
        </c:ser>
        <c:dLbls>
          <c:showLegendKey val="0"/>
          <c:showVal val="0"/>
          <c:showCatName val="0"/>
          <c:showSerName val="0"/>
          <c:showPercent val="0"/>
          <c:showBubbleSize val="0"/>
        </c:dLbls>
        <c:marker val="1"/>
        <c:smooth val="0"/>
        <c:axId val="1040460944"/>
        <c:axId val="1040462608"/>
      </c:lineChart>
      <c:catAx>
        <c:axId val="1040473840"/>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66768"/>
        <c:crosses val="autoZero"/>
        <c:auto val="1"/>
        <c:lblAlgn val="ctr"/>
        <c:lblOffset val="100"/>
        <c:noMultiLvlLbl val="0"/>
      </c:catAx>
      <c:valAx>
        <c:axId val="1040466768"/>
        <c:scaling>
          <c:orientation val="minMax"/>
          <c:max val="2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73840"/>
        <c:crosses val="autoZero"/>
        <c:crossBetween val="between"/>
        <c:majorUnit val="5"/>
      </c:valAx>
      <c:valAx>
        <c:axId val="1040462608"/>
        <c:scaling>
          <c:orientation val="minMax"/>
          <c:max val="2.5"/>
          <c:min val="1.5"/>
        </c:scaling>
        <c:delete val="0"/>
        <c:axPos val="r"/>
        <c:numFmt formatCode="#,##0.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040460944"/>
        <c:crosses val="max"/>
        <c:crossBetween val="between"/>
        <c:majorUnit val="0.25"/>
      </c:valAx>
      <c:catAx>
        <c:axId val="1040460944"/>
        <c:scaling>
          <c:orientation val="minMax"/>
        </c:scaling>
        <c:delete val="1"/>
        <c:axPos val="b"/>
        <c:numFmt formatCode="General" sourceLinked="1"/>
        <c:majorTickMark val="out"/>
        <c:minorTickMark val="none"/>
        <c:tickLblPos val="nextTo"/>
        <c:crossAx val="1040462608"/>
        <c:crosses val="autoZero"/>
        <c:auto val="1"/>
        <c:lblAlgn val="ctr"/>
        <c:lblOffset val="100"/>
        <c:noMultiLvlLbl val="0"/>
      </c:catAx>
      <c:spPr>
        <a:blipFill dpi="0" rotWithShape="1">
          <a:blip xmlns:r="http://schemas.openxmlformats.org/officeDocument/2006/relationships" r:embed="rId3"/>
          <a:srcRect/>
          <a:stretch>
            <a:fillRect l="50000"/>
          </a:stretch>
        </a:blipFill>
        <a:ln w="9525">
          <a:solidFill>
            <a:srgbClr val="505050"/>
          </a:solidFill>
        </a:ln>
        <a:effectLst/>
      </c:spPr>
    </c:plotArea>
    <c:legend>
      <c:legendPos val="b"/>
      <c:legendEntry>
        <c:idx val="0"/>
        <c:delete val="1"/>
      </c:legendEntry>
      <c:legendEntry>
        <c:idx val="2"/>
        <c:delete val="1"/>
      </c:legendEntry>
      <c:legendEntry>
        <c:idx val="4"/>
        <c:delete val="1"/>
      </c:legendEntry>
      <c:layout>
        <c:manualLayout>
          <c:xMode val="edge"/>
          <c:yMode val="edge"/>
          <c:x val="0"/>
          <c:y val="0.90506119147509012"/>
          <c:w val="1"/>
          <c:h val="9.493880852490983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4947619047619045E-2"/>
          <c:y val="4.705902777777779E-2"/>
          <c:w val="0.88930300676777407"/>
          <c:h val="0.57323020833333338"/>
        </c:manualLayout>
      </c:layout>
      <c:lineChart>
        <c:grouping val="standard"/>
        <c:varyColors val="0"/>
        <c:ser>
          <c:idx val="18"/>
          <c:order val="0"/>
          <c:tx>
            <c:strRef>
              <c:f>'4.7'!$D$15</c:f>
              <c:strCache>
                <c:ptCount val="1"/>
                <c:pt idx="0">
                  <c:v>Медіана (бер.)</c:v>
                </c:pt>
              </c:strCache>
            </c:strRef>
          </c:tx>
          <c:marker>
            <c:symbol val="none"/>
          </c:marker>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Dec_2024 T_C'!#REF!</c:f>
              <c:numCache>
                <c:formatCode>General</c:formatCode>
                <c:ptCount val="1"/>
                <c:pt idx="0">
                  <c:v>1</c:v>
                </c:pt>
              </c:numCache>
            </c:numRef>
          </c:val>
          <c:smooth val="0"/>
          <c:extLst>
            <c:ext xmlns:c16="http://schemas.microsoft.com/office/drawing/2014/chart" uri="{C3380CC4-5D6E-409C-BE32-E72D297353CC}">
              <c16:uniqueId val="{00000000-A63B-4535-B13B-64F874E99D1A}"/>
            </c:ext>
          </c:extLst>
        </c:ser>
        <c:ser>
          <c:idx val="19"/>
          <c:order val="1"/>
          <c:tx>
            <c:strRef>
              <c:f>'4.7'!$D$16</c:f>
              <c:strCache>
                <c:ptCount val="1"/>
                <c:pt idx="0">
                  <c:v>Медіана (гру.)</c:v>
                </c:pt>
              </c:strCache>
            </c:strRef>
          </c:tx>
          <c:spPr>
            <a:ln w="19050">
              <a:solidFill>
                <a:srgbClr val="7D0532"/>
              </a:solidFill>
              <a:prstDash val="sysDot"/>
            </a:ln>
          </c:spPr>
          <c:marker>
            <c:symbol val="none"/>
          </c:marker>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4.7'!$E$16:$J$16</c:f>
              <c:numCache>
                <c:formatCode>General</c:formatCode>
                <c:ptCount val="6"/>
                <c:pt idx="0">
                  <c:v>3.9</c:v>
                </c:pt>
                <c:pt idx="1">
                  <c:v>#N/A</c:v>
                </c:pt>
                <c:pt idx="2">
                  <c:v>3.4</c:v>
                </c:pt>
                <c:pt idx="3">
                  <c:v>#N/A</c:v>
                </c:pt>
                <c:pt idx="4">
                  <c:v>3.1</c:v>
                </c:pt>
                <c:pt idx="5">
                  <c:v>#N/A</c:v>
                </c:pt>
              </c:numCache>
            </c:numRef>
          </c:val>
          <c:smooth val="0"/>
          <c:extLst>
            <c:ext xmlns:c16="http://schemas.microsoft.com/office/drawing/2014/chart" uri="{C3380CC4-5D6E-409C-BE32-E72D297353CC}">
              <c16:uniqueId val="{00000001-A63B-4535-B13B-64F874E99D1A}"/>
            </c:ext>
          </c:extLst>
        </c:ser>
        <c:ser>
          <c:idx val="21"/>
          <c:order val="2"/>
          <c:tx>
            <c:strRef>
              <c:f>'4.7'!$D$5</c:f>
              <c:strCache>
                <c:ptCount val="1"/>
                <c:pt idx="0">
                  <c:v>1</c:v>
                </c:pt>
              </c:strCache>
            </c:strRef>
          </c:tx>
          <c:marker>
            <c:symbol val="none"/>
          </c:marker>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2-A63B-4535-B13B-64F874E99D1A}"/>
            </c:ext>
          </c:extLst>
        </c:ser>
        <c:ser>
          <c:idx val="23"/>
          <c:order val="3"/>
          <c:tx>
            <c:strRef>
              <c:f>'4.7'!$D$6</c:f>
              <c:strCache>
                <c:ptCount val="1"/>
                <c:pt idx="0">
                  <c:v>2</c:v>
                </c:pt>
              </c:strCache>
            </c:strRef>
          </c:tx>
          <c:marker>
            <c:symbol val="none"/>
          </c:marker>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3-A63B-4535-B13B-64F874E99D1A}"/>
            </c:ext>
          </c:extLst>
        </c:ser>
        <c:ser>
          <c:idx val="24"/>
          <c:order val="4"/>
          <c:tx>
            <c:strRef>
              <c:f>'4.7'!$D$8</c:f>
              <c:strCache>
                <c:ptCount val="1"/>
                <c:pt idx="0">
                  <c:v>4</c:v>
                </c:pt>
              </c:strCache>
            </c:strRef>
          </c:tx>
          <c:marker>
            <c:symbol val="none"/>
          </c:marker>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4-A63B-4535-B13B-64F874E99D1A}"/>
            </c:ext>
          </c:extLst>
        </c:ser>
        <c:ser>
          <c:idx val="25"/>
          <c:order val="5"/>
          <c:tx>
            <c:strRef>
              <c:f>'4.7'!$D$9</c:f>
              <c:strCache>
                <c:ptCount val="1"/>
                <c:pt idx="0">
                  <c:v>5</c:v>
                </c:pt>
              </c:strCache>
            </c:strRef>
          </c:tx>
          <c:marker>
            <c:symbol val="none"/>
          </c:marker>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5-A63B-4535-B13B-64F874E99D1A}"/>
            </c:ext>
          </c:extLst>
        </c:ser>
        <c:ser>
          <c:idx val="26"/>
          <c:order val="6"/>
          <c:tx>
            <c:strRef>
              <c:f>'4.7'!$D$10</c:f>
              <c:strCache>
                <c:ptCount val="1"/>
                <c:pt idx="0">
                  <c:v>6</c:v>
                </c:pt>
              </c:strCache>
            </c:strRef>
          </c:tx>
          <c:marker>
            <c:symbol val="none"/>
          </c:marker>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6-A63B-4535-B13B-64F874E99D1A}"/>
            </c:ext>
          </c:extLst>
        </c:ser>
        <c:ser>
          <c:idx val="27"/>
          <c:order val="7"/>
          <c:tx>
            <c:strRef>
              <c:f>'4.7'!$D$11</c:f>
              <c:strCache>
                <c:ptCount val="1"/>
                <c:pt idx="0">
                  <c:v>7</c:v>
                </c:pt>
              </c:strCache>
            </c:strRef>
          </c:tx>
          <c:marker>
            <c:symbol val="none"/>
          </c:marker>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7-A63B-4535-B13B-64F874E99D1A}"/>
            </c:ext>
          </c:extLst>
        </c:ser>
        <c:ser>
          <c:idx val="28"/>
          <c:order val="8"/>
          <c:tx>
            <c:strRef>
              <c:f>'4.7'!$D$12</c:f>
              <c:strCache>
                <c:ptCount val="1"/>
                <c:pt idx="0">
                  <c:v>8</c:v>
                </c:pt>
              </c:strCache>
            </c:strRef>
          </c:tx>
          <c:marker>
            <c:symbol val="none"/>
          </c:marker>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8-A63B-4535-B13B-64F874E99D1A}"/>
            </c:ext>
          </c:extLst>
        </c:ser>
        <c:ser>
          <c:idx val="29"/>
          <c:order val="9"/>
          <c:tx>
            <c:strRef>
              <c:f>'4.7'!$D$13</c:f>
              <c:strCache>
                <c:ptCount val="1"/>
                <c:pt idx="0">
                  <c:v>9</c:v>
                </c:pt>
              </c:strCache>
            </c:strRef>
          </c:tx>
          <c:marker>
            <c:symbol val="none"/>
          </c:marker>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9-A63B-4535-B13B-64F874E99D1A}"/>
            </c:ext>
          </c:extLst>
        </c:ser>
        <c:ser>
          <c:idx val="30"/>
          <c:order val="10"/>
          <c:tx>
            <c:strRef>
              <c:f>'4.7'!$D$14</c:f>
              <c:strCache>
                <c:ptCount val="1"/>
                <c:pt idx="0">
                  <c:v>10</c:v>
                </c:pt>
              </c:strCache>
            </c:strRef>
          </c:tx>
          <c:marker>
            <c:symbol val="none"/>
          </c:marker>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Mar_2025 T_C'!#REF!</c:f>
              <c:numCache>
                <c:formatCode>General</c:formatCode>
                <c:ptCount val="1"/>
                <c:pt idx="0">
                  <c:v>1</c:v>
                </c:pt>
              </c:numCache>
            </c:numRef>
          </c:val>
          <c:smooth val="0"/>
          <c:extLst>
            <c:ext xmlns:c16="http://schemas.microsoft.com/office/drawing/2014/chart" uri="{C3380CC4-5D6E-409C-BE32-E72D297353CC}">
              <c16:uniqueId val="{0000000A-A63B-4535-B13B-64F874E99D1A}"/>
            </c:ext>
          </c:extLst>
        </c:ser>
        <c:ser>
          <c:idx val="14"/>
          <c:order val="11"/>
          <c:tx>
            <c:strRef>
              <c:f>'4.7'!$D$15</c:f>
              <c:strCache>
                <c:ptCount val="1"/>
                <c:pt idx="0">
                  <c:v>Медіана (бер.)</c:v>
                </c:pt>
              </c:strCache>
            </c:strRef>
          </c:tx>
          <c:spPr>
            <a:ln>
              <a:solidFill>
                <a:srgbClr val="7D0532"/>
              </a:solidFill>
            </a:ln>
          </c:spPr>
          <c:marker>
            <c:symbol val="none"/>
          </c:marker>
          <c:dPt>
            <c:idx val="1"/>
            <c:bubble3D val="0"/>
            <c:extLst>
              <c:ext xmlns:c16="http://schemas.microsoft.com/office/drawing/2014/chart" uri="{C3380CC4-5D6E-409C-BE32-E72D297353CC}">
                <c16:uniqueId val="{0000000B-A63B-4535-B13B-64F874E99D1A}"/>
              </c:ext>
            </c:extLst>
          </c:dPt>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4.7'!$E$15:$J$15</c:f>
              <c:numCache>
                <c:formatCode>General</c:formatCode>
                <c:ptCount val="6"/>
                <c:pt idx="0">
                  <c:v>#N/A</c:v>
                </c:pt>
                <c:pt idx="1">
                  <c:v>3.9</c:v>
                </c:pt>
                <c:pt idx="2">
                  <c:v>#N/A</c:v>
                </c:pt>
                <c:pt idx="3">
                  <c:v>3.4</c:v>
                </c:pt>
                <c:pt idx="4">
                  <c:v>#N/A</c:v>
                </c:pt>
                <c:pt idx="5">
                  <c:v>3.1</c:v>
                </c:pt>
              </c:numCache>
            </c:numRef>
          </c:val>
          <c:smooth val="0"/>
          <c:extLst>
            <c:ext xmlns:c16="http://schemas.microsoft.com/office/drawing/2014/chart" uri="{C3380CC4-5D6E-409C-BE32-E72D297353CC}">
              <c16:uniqueId val="{0000000C-A63B-4535-B13B-64F874E99D1A}"/>
            </c:ext>
          </c:extLst>
        </c:ser>
        <c:ser>
          <c:idx val="15"/>
          <c:order val="12"/>
          <c:tx>
            <c:strRef>
              <c:f>'4.7'!$C$16</c:f>
              <c:strCache>
                <c:ptCount val="1"/>
                <c:pt idx="0">
                  <c:v>Median (Dec)</c:v>
                </c:pt>
              </c:strCache>
            </c:strRef>
          </c:tx>
          <c:spPr>
            <a:ln w="19050">
              <a:noFill/>
              <a:prstDash val="sysDot"/>
            </a:ln>
          </c:spPr>
          <c:marker>
            <c:symbol val="none"/>
          </c:marker>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4.7'!$E$16:$J$16</c:f>
              <c:numCache>
                <c:formatCode>General</c:formatCode>
                <c:ptCount val="6"/>
                <c:pt idx="0">
                  <c:v>3.9</c:v>
                </c:pt>
                <c:pt idx="1">
                  <c:v>#N/A</c:v>
                </c:pt>
                <c:pt idx="2">
                  <c:v>3.4</c:v>
                </c:pt>
                <c:pt idx="3">
                  <c:v>#N/A</c:v>
                </c:pt>
                <c:pt idx="4">
                  <c:v>3.1</c:v>
                </c:pt>
                <c:pt idx="5">
                  <c:v>#N/A</c:v>
                </c:pt>
              </c:numCache>
            </c:numRef>
          </c:val>
          <c:smooth val="0"/>
          <c:extLst>
            <c:ext xmlns:c16="http://schemas.microsoft.com/office/drawing/2014/chart" uri="{C3380CC4-5D6E-409C-BE32-E72D297353CC}">
              <c16:uniqueId val="{0000000D-A63B-4535-B13B-64F874E99D1A}"/>
            </c:ext>
          </c:extLst>
        </c:ser>
        <c:ser>
          <c:idx val="2"/>
          <c:order val="13"/>
          <c:tx>
            <c:strRef>
              <c:f>'4.7'!$D$5</c:f>
              <c:strCache>
                <c:ptCount val="1"/>
                <c:pt idx="0">
                  <c:v>1</c:v>
                </c:pt>
              </c:strCache>
            </c:strRef>
          </c:tx>
          <c:spPr>
            <a:ln>
              <a:noFill/>
            </a:ln>
          </c:spPr>
          <c:marker>
            <c:symbol val="circle"/>
            <c:size val="3"/>
            <c:spPr>
              <a:solidFill>
                <a:srgbClr val="91C864"/>
              </a:solidFill>
              <a:ln>
                <a:noFill/>
              </a:ln>
            </c:spPr>
          </c:marker>
          <c:dPt>
            <c:idx val="2"/>
            <c:bubble3D val="0"/>
            <c:extLst>
              <c:ext xmlns:c16="http://schemas.microsoft.com/office/drawing/2014/chart" uri="{C3380CC4-5D6E-409C-BE32-E72D297353CC}">
                <c16:uniqueId val="{0000000E-A63B-4535-B13B-64F874E99D1A}"/>
              </c:ext>
            </c:extLst>
          </c:dPt>
          <c:dPt>
            <c:idx val="3"/>
            <c:bubble3D val="0"/>
            <c:extLst>
              <c:ext xmlns:c16="http://schemas.microsoft.com/office/drawing/2014/chart" uri="{C3380CC4-5D6E-409C-BE32-E72D297353CC}">
                <c16:uniqueId val="{0000000F-A63B-4535-B13B-64F874E99D1A}"/>
              </c:ext>
            </c:extLst>
          </c:dPt>
          <c:dPt>
            <c:idx val="4"/>
            <c:bubble3D val="0"/>
            <c:extLst>
              <c:ext xmlns:c16="http://schemas.microsoft.com/office/drawing/2014/chart" uri="{C3380CC4-5D6E-409C-BE32-E72D297353CC}">
                <c16:uniqueId val="{00000010-A63B-4535-B13B-64F874E99D1A}"/>
              </c:ext>
            </c:extLst>
          </c:dPt>
          <c:dPt>
            <c:idx val="5"/>
            <c:bubble3D val="0"/>
            <c:extLst>
              <c:ext xmlns:c16="http://schemas.microsoft.com/office/drawing/2014/chart" uri="{C3380CC4-5D6E-409C-BE32-E72D297353CC}">
                <c16:uniqueId val="{00000011-A63B-4535-B13B-64F874E99D1A}"/>
              </c:ext>
            </c:extLst>
          </c:dPt>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4.7'!$E$5:$J$5</c:f>
              <c:numCache>
                <c:formatCode>0</c:formatCode>
                <c:ptCount val="6"/>
                <c:pt idx="2" formatCode="General">
                  <c:v>2.375</c:v>
                </c:pt>
                <c:pt idx="4" formatCode="General">
                  <c:v>2.375</c:v>
                </c:pt>
              </c:numCache>
            </c:numRef>
          </c:val>
          <c:smooth val="0"/>
          <c:extLst>
            <c:ext xmlns:c16="http://schemas.microsoft.com/office/drawing/2014/chart" uri="{C3380CC4-5D6E-409C-BE32-E72D297353CC}">
              <c16:uniqueId val="{00000012-A63B-4535-B13B-64F874E99D1A}"/>
            </c:ext>
          </c:extLst>
        </c:ser>
        <c:ser>
          <c:idx val="3"/>
          <c:order val="14"/>
          <c:tx>
            <c:strRef>
              <c:f>'4.7'!$D$6</c:f>
              <c:strCache>
                <c:ptCount val="1"/>
                <c:pt idx="0">
                  <c:v>2</c:v>
                </c:pt>
              </c:strCache>
            </c:strRef>
          </c:tx>
          <c:spPr>
            <a:ln>
              <a:noFill/>
            </a:ln>
          </c:spPr>
          <c:marker>
            <c:symbol val="circle"/>
            <c:size val="5"/>
          </c:marker>
          <c:dPt>
            <c:idx val="2"/>
            <c:marker>
              <c:spPr>
                <a:solidFill>
                  <a:srgbClr val="91C864"/>
                </a:solidFill>
                <a:ln>
                  <a:noFill/>
                </a:ln>
              </c:spPr>
            </c:marker>
            <c:bubble3D val="0"/>
            <c:extLst>
              <c:ext xmlns:c16="http://schemas.microsoft.com/office/drawing/2014/chart" uri="{C3380CC4-5D6E-409C-BE32-E72D297353CC}">
                <c16:uniqueId val="{00000013-A63B-4535-B13B-64F874E99D1A}"/>
              </c:ext>
            </c:extLst>
          </c:dPt>
          <c:dPt>
            <c:idx val="4"/>
            <c:marker>
              <c:symbol val="circle"/>
              <c:size val="3"/>
              <c:spPr>
                <a:solidFill>
                  <a:srgbClr val="91C864"/>
                </a:solidFill>
                <a:ln>
                  <a:noFill/>
                </a:ln>
              </c:spPr>
            </c:marker>
            <c:bubble3D val="0"/>
            <c:extLst>
              <c:ext xmlns:c16="http://schemas.microsoft.com/office/drawing/2014/chart" uri="{C3380CC4-5D6E-409C-BE32-E72D297353CC}">
                <c16:uniqueId val="{00000014-A63B-4535-B13B-64F874E99D1A}"/>
              </c:ext>
            </c:extLst>
          </c:dPt>
          <c:dPt>
            <c:idx val="5"/>
            <c:marker>
              <c:symbol val="circle"/>
              <c:size val="4"/>
              <c:spPr>
                <a:solidFill>
                  <a:srgbClr val="057D46"/>
                </a:solidFill>
                <a:ln>
                  <a:noFill/>
                </a:ln>
              </c:spPr>
            </c:marker>
            <c:bubble3D val="0"/>
            <c:extLst>
              <c:ext xmlns:c16="http://schemas.microsoft.com/office/drawing/2014/chart" uri="{C3380CC4-5D6E-409C-BE32-E72D297353CC}">
                <c16:uniqueId val="{00000015-A63B-4535-B13B-64F874E99D1A}"/>
              </c:ext>
            </c:extLst>
          </c:dPt>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4.7'!$E$6:$J$6</c:f>
              <c:numCache>
                <c:formatCode>0</c:formatCode>
                <c:ptCount val="6"/>
                <c:pt idx="4" formatCode="General">
                  <c:v>2.625</c:v>
                </c:pt>
                <c:pt idx="5" formatCode="General">
                  <c:v>2.625</c:v>
                </c:pt>
              </c:numCache>
            </c:numRef>
          </c:val>
          <c:smooth val="0"/>
          <c:extLst>
            <c:ext xmlns:c16="http://schemas.microsoft.com/office/drawing/2014/chart" uri="{C3380CC4-5D6E-409C-BE32-E72D297353CC}">
              <c16:uniqueId val="{00000016-A63B-4535-B13B-64F874E99D1A}"/>
            </c:ext>
          </c:extLst>
        </c:ser>
        <c:ser>
          <c:idx val="0"/>
          <c:order val="15"/>
          <c:tx>
            <c:strRef>
              <c:f>'4.7'!$D$7</c:f>
              <c:strCache>
                <c:ptCount val="1"/>
                <c:pt idx="0">
                  <c:v>3</c:v>
                </c:pt>
              </c:strCache>
            </c:strRef>
          </c:tx>
          <c:marker>
            <c:symbol val="circle"/>
            <c:size val="3"/>
            <c:spPr>
              <a:solidFill>
                <a:srgbClr val="91C864"/>
              </a:solidFill>
              <a:ln>
                <a:noFill/>
              </a:ln>
            </c:spPr>
          </c:marker>
          <c:dPt>
            <c:idx val="3"/>
            <c:bubble3D val="0"/>
            <c:extLst>
              <c:ext xmlns:c16="http://schemas.microsoft.com/office/drawing/2014/chart" uri="{C3380CC4-5D6E-409C-BE32-E72D297353CC}">
                <c16:uniqueId val="{00000017-A63B-4535-B13B-64F874E99D1A}"/>
              </c:ext>
            </c:extLst>
          </c:dPt>
          <c:dPt>
            <c:idx val="5"/>
            <c:bubble3D val="0"/>
            <c:extLst>
              <c:ext xmlns:c16="http://schemas.microsoft.com/office/drawing/2014/chart" uri="{C3380CC4-5D6E-409C-BE32-E72D297353CC}">
                <c16:uniqueId val="{00000018-A63B-4535-B13B-64F874E99D1A}"/>
              </c:ext>
            </c:extLst>
          </c:dPt>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4.7'!$E$7:$J$7</c:f>
              <c:numCache>
                <c:formatCode>0</c:formatCode>
                <c:ptCount val="6"/>
                <c:pt idx="2" formatCode="General">
                  <c:v>2.75</c:v>
                </c:pt>
                <c:pt idx="4" formatCode="General">
                  <c:v>2.75</c:v>
                </c:pt>
              </c:numCache>
            </c:numRef>
          </c:val>
          <c:smooth val="0"/>
          <c:extLst>
            <c:ext xmlns:c16="http://schemas.microsoft.com/office/drawing/2014/chart" uri="{C3380CC4-5D6E-409C-BE32-E72D297353CC}">
              <c16:uniqueId val="{00000019-A63B-4535-B13B-64F874E99D1A}"/>
            </c:ext>
          </c:extLst>
        </c:ser>
        <c:ser>
          <c:idx val="4"/>
          <c:order val="16"/>
          <c:tx>
            <c:strRef>
              <c:f>'4.7'!$D$8</c:f>
              <c:strCache>
                <c:ptCount val="1"/>
                <c:pt idx="0">
                  <c:v>4</c:v>
                </c:pt>
              </c:strCache>
            </c:strRef>
          </c:tx>
          <c:spPr>
            <a:ln>
              <a:noFill/>
            </a:ln>
          </c:spPr>
          <c:marker>
            <c:symbol val="circle"/>
            <c:size val="5"/>
            <c:spPr>
              <a:solidFill>
                <a:srgbClr val="91C864"/>
              </a:solidFill>
              <a:ln>
                <a:noFill/>
              </a:ln>
            </c:spPr>
          </c:marker>
          <c:dPt>
            <c:idx val="0"/>
            <c:bubble3D val="0"/>
            <c:extLst>
              <c:ext xmlns:c16="http://schemas.microsoft.com/office/drawing/2014/chart" uri="{C3380CC4-5D6E-409C-BE32-E72D297353CC}">
                <c16:uniqueId val="{0000001A-A63B-4535-B13B-64F874E99D1A}"/>
              </c:ext>
            </c:extLst>
          </c:dPt>
          <c:dPt>
            <c:idx val="2"/>
            <c:marker>
              <c:symbol val="circle"/>
              <c:size val="3"/>
            </c:marker>
            <c:bubble3D val="0"/>
            <c:extLst>
              <c:ext xmlns:c16="http://schemas.microsoft.com/office/drawing/2014/chart" uri="{C3380CC4-5D6E-409C-BE32-E72D297353CC}">
                <c16:uniqueId val="{0000001B-A63B-4535-B13B-64F874E99D1A}"/>
              </c:ext>
            </c:extLst>
          </c:dPt>
          <c:dPt>
            <c:idx val="3"/>
            <c:marker>
              <c:spPr>
                <a:solidFill>
                  <a:srgbClr val="057D46"/>
                </a:solidFill>
                <a:ln w="25400">
                  <a:noFill/>
                  <a:prstDash val="solid"/>
                </a:ln>
              </c:spPr>
            </c:marker>
            <c:bubble3D val="0"/>
            <c:extLst>
              <c:ext xmlns:c16="http://schemas.microsoft.com/office/drawing/2014/chart" uri="{C3380CC4-5D6E-409C-BE32-E72D297353CC}">
                <c16:uniqueId val="{0000001C-A63B-4535-B13B-64F874E99D1A}"/>
              </c:ext>
            </c:extLst>
          </c:dPt>
          <c:dPt>
            <c:idx val="4"/>
            <c:marker>
              <c:symbol val="circle"/>
              <c:size val="4"/>
            </c:marker>
            <c:bubble3D val="0"/>
            <c:extLst>
              <c:ext xmlns:c16="http://schemas.microsoft.com/office/drawing/2014/chart" uri="{C3380CC4-5D6E-409C-BE32-E72D297353CC}">
                <c16:uniqueId val="{0000001D-A63B-4535-B13B-64F874E99D1A}"/>
              </c:ext>
            </c:extLst>
          </c:dPt>
          <c:dPt>
            <c:idx val="5"/>
            <c:marker>
              <c:spPr>
                <a:solidFill>
                  <a:srgbClr val="057D46"/>
                </a:solidFill>
                <a:ln>
                  <a:noFill/>
                </a:ln>
              </c:spPr>
            </c:marker>
            <c:bubble3D val="0"/>
            <c:extLst>
              <c:ext xmlns:c16="http://schemas.microsoft.com/office/drawing/2014/chart" uri="{C3380CC4-5D6E-409C-BE32-E72D297353CC}">
                <c16:uniqueId val="{0000001E-A63B-4535-B13B-64F874E99D1A}"/>
              </c:ext>
            </c:extLst>
          </c:dPt>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4.7'!$E$8:$J$8</c:f>
              <c:numCache>
                <c:formatCode>General</c:formatCode>
                <c:ptCount val="6"/>
                <c:pt idx="2">
                  <c:v>2.875</c:v>
                </c:pt>
                <c:pt idx="3">
                  <c:v>2.875</c:v>
                </c:pt>
                <c:pt idx="4">
                  <c:v>2.875</c:v>
                </c:pt>
                <c:pt idx="5">
                  <c:v>2.875</c:v>
                </c:pt>
              </c:numCache>
            </c:numRef>
          </c:val>
          <c:smooth val="0"/>
          <c:extLst>
            <c:ext xmlns:c16="http://schemas.microsoft.com/office/drawing/2014/chart" uri="{C3380CC4-5D6E-409C-BE32-E72D297353CC}">
              <c16:uniqueId val="{0000001F-A63B-4535-B13B-64F874E99D1A}"/>
            </c:ext>
          </c:extLst>
        </c:ser>
        <c:ser>
          <c:idx val="5"/>
          <c:order val="17"/>
          <c:tx>
            <c:strRef>
              <c:f>'4.7'!$D$9</c:f>
              <c:strCache>
                <c:ptCount val="1"/>
                <c:pt idx="0">
                  <c:v>5</c:v>
                </c:pt>
              </c:strCache>
            </c:strRef>
          </c:tx>
          <c:spPr>
            <a:ln>
              <a:noFill/>
            </a:ln>
          </c:spPr>
          <c:marker>
            <c:symbol val="none"/>
          </c:marker>
          <c:dPt>
            <c:idx val="0"/>
            <c:marker>
              <c:symbol val="circle"/>
              <c:size val="3"/>
              <c:spPr>
                <a:solidFill>
                  <a:srgbClr val="91C864"/>
                </a:solidFill>
                <a:ln w="25400">
                  <a:noFill/>
                  <a:prstDash val="solid"/>
                </a:ln>
              </c:spPr>
            </c:marker>
            <c:bubble3D val="0"/>
            <c:extLst>
              <c:ext xmlns:c16="http://schemas.microsoft.com/office/drawing/2014/chart" uri="{C3380CC4-5D6E-409C-BE32-E72D297353CC}">
                <c16:uniqueId val="{00000020-A63B-4535-B13B-64F874E99D1A}"/>
              </c:ext>
            </c:extLst>
          </c:dPt>
          <c:dPt>
            <c:idx val="1"/>
            <c:marker>
              <c:symbol val="circle"/>
              <c:size val="3"/>
            </c:marker>
            <c:bubble3D val="0"/>
            <c:extLst>
              <c:ext xmlns:c16="http://schemas.microsoft.com/office/drawing/2014/chart" uri="{C3380CC4-5D6E-409C-BE32-E72D297353CC}">
                <c16:uniqueId val="{00000021-A63B-4535-B13B-64F874E99D1A}"/>
              </c:ext>
            </c:extLst>
          </c:dPt>
          <c:dPt>
            <c:idx val="2"/>
            <c:marker>
              <c:symbol val="circle"/>
              <c:size val="6"/>
              <c:spPr>
                <a:solidFill>
                  <a:srgbClr val="91C864"/>
                </a:solidFill>
                <a:ln>
                  <a:noFill/>
                </a:ln>
              </c:spPr>
            </c:marker>
            <c:bubble3D val="0"/>
            <c:extLst>
              <c:ext xmlns:c16="http://schemas.microsoft.com/office/drawing/2014/chart" uri="{C3380CC4-5D6E-409C-BE32-E72D297353CC}">
                <c16:uniqueId val="{00000022-A63B-4535-B13B-64F874E99D1A}"/>
              </c:ext>
            </c:extLst>
          </c:dPt>
          <c:dPt>
            <c:idx val="3"/>
            <c:marker>
              <c:symbol val="circle"/>
              <c:size val="3"/>
              <c:spPr>
                <a:solidFill>
                  <a:srgbClr val="057D46"/>
                </a:solidFill>
                <a:ln>
                  <a:noFill/>
                </a:ln>
              </c:spPr>
            </c:marker>
            <c:bubble3D val="0"/>
            <c:extLst>
              <c:ext xmlns:c16="http://schemas.microsoft.com/office/drawing/2014/chart" uri="{C3380CC4-5D6E-409C-BE32-E72D297353CC}">
                <c16:uniqueId val="{00000023-A63B-4535-B13B-64F874E99D1A}"/>
              </c:ext>
            </c:extLst>
          </c:dPt>
          <c:dPt>
            <c:idx val="4"/>
            <c:marker>
              <c:symbol val="circle"/>
              <c:size val="9"/>
              <c:spPr>
                <a:solidFill>
                  <a:srgbClr val="91C864"/>
                </a:solidFill>
                <a:ln>
                  <a:noFill/>
                </a:ln>
              </c:spPr>
            </c:marker>
            <c:bubble3D val="0"/>
            <c:extLst>
              <c:ext xmlns:c16="http://schemas.microsoft.com/office/drawing/2014/chart" uri="{C3380CC4-5D6E-409C-BE32-E72D297353CC}">
                <c16:uniqueId val="{00000024-A63B-4535-B13B-64F874E99D1A}"/>
              </c:ext>
            </c:extLst>
          </c:dPt>
          <c:dPt>
            <c:idx val="5"/>
            <c:marker>
              <c:symbol val="circle"/>
              <c:size val="8"/>
              <c:spPr>
                <a:solidFill>
                  <a:srgbClr val="057D46"/>
                </a:solidFill>
                <a:ln>
                  <a:noFill/>
                </a:ln>
              </c:spPr>
            </c:marker>
            <c:bubble3D val="0"/>
            <c:extLst>
              <c:ext xmlns:c16="http://schemas.microsoft.com/office/drawing/2014/chart" uri="{C3380CC4-5D6E-409C-BE32-E72D297353CC}">
                <c16:uniqueId val="{00000025-A63B-4535-B13B-64F874E99D1A}"/>
              </c:ext>
            </c:extLst>
          </c:dPt>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4.7'!$E$9:$J$9</c:f>
              <c:numCache>
                <c:formatCode>General</c:formatCode>
                <c:ptCount val="6"/>
                <c:pt idx="0">
                  <c:v>3.125</c:v>
                </c:pt>
                <c:pt idx="2">
                  <c:v>3.125</c:v>
                </c:pt>
                <c:pt idx="3">
                  <c:v>3.125</c:v>
                </c:pt>
                <c:pt idx="4">
                  <c:v>3.125</c:v>
                </c:pt>
                <c:pt idx="5">
                  <c:v>3.125</c:v>
                </c:pt>
              </c:numCache>
            </c:numRef>
          </c:val>
          <c:smooth val="0"/>
          <c:extLst>
            <c:ext xmlns:c16="http://schemas.microsoft.com/office/drawing/2014/chart" uri="{C3380CC4-5D6E-409C-BE32-E72D297353CC}">
              <c16:uniqueId val="{00000026-A63B-4535-B13B-64F874E99D1A}"/>
            </c:ext>
          </c:extLst>
        </c:ser>
        <c:ser>
          <c:idx val="6"/>
          <c:order val="18"/>
          <c:tx>
            <c:strRef>
              <c:f>'4.7'!$D$10</c:f>
              <c:strCache>
                <c:ptCount val="1"/>
                <c:pt idx="0">
                  <c:v>6</c:v>
                </c:pt>
              </c:strCache>
            </c:strRef>
          </c:tx>
          <c:spPr>
            <a:ln>
              <a:noFill/>
            </a:ln>
          </c:spPr>
          <c:marker>
            <c:symbol val="circle"/>
            <c:size val="5"/>
            <c:spPr>
              <a:solidFill>
                <a:srgbClr val="91C864"/>
              </a:solidFill>
              <a:ln>
                <a:noFill/>
              </a:ln>
            </c:spPr>
          </c:marker>
          <c:dPt>
            <c:idx val="0"/>
            <c:marker>
              <c:symbol val="circle"/>
              <c:size val="3"/>
            </c:marker>
            <c:bubble3D val="0"/>
            <c:extLst>
              <c:ext xmlns:c16="http://schemas.microsoft.com/office/drawing/2014/chart" uri="{C3380CC4-5D6E-409C-BE32-E72D297353CC}">
                <c16:uniqueId val="{00000027-A63B-4535-B13B-64F874E99D1A}"/>
              </c:ext>
            </c:extLst>
          </c:dPt>
          <c:dPt>
            <c:idx val="1"/>
            <c:bubble3D val="0"/>
            <c:extLst>
              <c:ext xmlns:c16="http://schemas.microsoft.com/office/drawing/2014/chart" uri="{C3380CC4-5D6E-409C-BE32-E72D297353CC}">
                <c16:uniqueId val="{00000028-A63B-4535-B13B-64F874E99D1A}"/>
              </c:ext>
            </c:extLst>
          </c:dPt>
          <c:dPt>
            <c:idx val="2"/>
            <c:marker>
              <c:symbol val="circle"/>
              <c:size val="7"/>
            </c:marker>
            <c:bubble3D val="0"/>
            <c:extLst>
              <c:ext xmlns:c16="http://schemas.microsoft.com/office/drawing/2014/chart" uri="{C3380CC4-5D6E-409C-BE32-E72D297353CC}">
                <c16:uniqueId val="{00000029-A63B-4535-B13B-64F874E99D1A}"/>
              </c:ext>
            </c:extLst>
          </c:dPt>
          <c:dPt>
            <c:idx val="3"/>
            <c:marker>
              <c:symbol val="circle"/>
              <c:size val="11"/>
              <c:spPr>
                <a:solidFill>
                  <a:srgbClr val="057D46"/>
                </a:solidFill>
                <a:ln>
                  <a:noFill/>
                </a:ln>
              </c:spPr>
            </c:marker>
            <c:bubble3D val="0"/>
            <c:extLst>
              <c:ext xmlns:c16="http://schemas.microsoft.com/office/drawing/2014/chart" uri="{C3380CC4-5D6E-409C-BE32-E72D297353CC}">
                <c16:uniqueId val="{0000002A-A63B-4535-B13B-64F874E99D1A}"/>
              </c:ext>
            </c:extLst>
          </c:dPt>
          <c:dPt>
            <c:idx val="4"/>
            <c:marker>
              <c:symbol val="circle"/>
              <c:size val="3"/>
            </c:marker>
            <c:bubble3D val="0"/>
            <c:extLst>
              <c:ext xmlns:c16="http://schemas.microsoft.com/office/drawing/2014/chart" uri="{C3380CC4-5D6E-409C-BE32-E72D297353CC}">
                <c16:uniqueId val="{0000002B-A63B-4535-B13B-64F874E99D1A}"/>
              </c:ext>
            </c:extLst>
          </c:dPt>
          <c:dPt>
            <c:idx val="5"/>
            <c:marker>
              <c:symbol val="circle"/>
              <c:size val="4"/>
              <c:spPr>
                <a:solidFill>
                  <a:srgbClr val="057D46"/>
                </a:solidFill>
                <a:ln>
                  <a:noFill/>
                </a:ln>
              </c:spPr>
            </c:marker>
            <c:bubble3D val="0"/>
            <c:extLst>
              <c:ext xmlns:c16="http://schemas.microsoft.com/office/drawing/2014/chart" uri="{C3380CC4-5D6E-409C-BE32-E72D297353CC}">
                <c16:uniqueId val="{0000002C-A63B-4535-B13B-64F874E99D1A}"/>
              </c:ext>
            </c:extLst>
          </c:dPt>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4.7'!$E$10:$J$10</c:f>
              <c:numCache>
                <c:formatCode>General</c:formatCode>
                <c:ptCount val="6"/>
                <c:pt idx="0">
                  <c:v>3.375</c:v>
                </c:pt>
                <c:pt idx="2">
                  <c:v>3.375</c:v>
                </c:pt>
                <c:pt idx="3">
                  <c:v>3.375</c:v>
                </c:pt>
                <c:pt idx="4">
                  <c:v>3.375</c:v>
                </c:pt>
                <c:pt idx="5">
                  <c:v>3.375</c:v>
                </c:pt>
              </c:numCache>
            </c:numRef>
          </c:val>
          <c:smooth val="0"/>
          <c:extLst>
            <c:ext xmlns:c16="http://schemas.microsoft.com/office/drawing/2014/chart" uri="{C3380CC4-5D6E-409C-BE32-E72D297353CC}">
              <c16:uniqueId val="{0000002D-A63B-4535-B13B-64F874E99D1A}"/>
            </c:ext>
          </c:extLst>
        </c:ser>
        <c:ser>
          <c:idx val="7"/>
          <c:order val="19"/>
          <c:tx>
            <c:strRef>
              <c:f>'4.7'!$D$11</c:f>
              <c:strCache>
                <c:ptCount val="1"/>
                <c:pt idx="0">
                  <c:v>7</c:v>
                </c:pt>
              </c:strCache>
            </c:strRef>
          </c:tx>
          <c:spPr>
            <a:ln>
              <a:noFill/>
            </a:ln>
          </c:spPr>
          <c:marker>
            <c:symbol val="circle"/>
            <c:size val="5"/>
            <c:spPr>
              <a:solidFill>
                <a:srgbClr val="91C864"/>
              </a:solidFill>
              <a:ln>
                <a:noFill/>
              </a:ln>
            </c:spPr>
          </c:marker>
          <c:dPt>
            <c:idx val="0"/>
            <c:bubble3D val="0"/>
            <c:extLst>
              <c:ext xmlns:c16="http://schemas.microsoft.com/office/drawing/2014/chart" uri="{C3380CC4-5D6E-409C-BE32-E72D297353CC}">
                <c16:uniqueId val="{0000002E-A63B-4535-B13B-64F874E99D1A}"/>
              </c:ext>
            </c:extLst>
          </c:dPt>
          <c:dPt>
            <c:idx val="1"/>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2F-A63B-4535-B13B-64F874E99D1A}"/>
              </c:ext>
            </c:extLst>
          </c:dPt>
          <c:dPt>
            <c:idx val="2"/>
            <c:marker>
              <c:symbol val="circle"/>
              <c:size val="6"/>
            </c:marker>
            <c:bubble3D val="0"/>
            <c:extLst>
              <c:ext xmlns:c16="http://schemas.microsoft.com/office/drawing/2014/chart" uri="{C3380CC4-5D6E-409C-BE32-E72D297353CC}">
                <c16:uniqueId val="{00000030-A63B-4535-B13B-64F874E99D1A}"/>
              </c:ext>
            </c:extLst>
          </c:dPt>
          <c:dPt>
            <c:idx val="3"/>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31-A63B-4535-B13B-64F874E99D1A}"/>
              </c:ext>
            </c:extLst>
          </c:dPt>
          <c:dPt>
            <c:idx val="4"/>
            <c:marker>
              <c:symbol val="circle"/>
              <c:size val="6"/>
            </c:marker>
            <c:bubble3D val="0"/>
            <c:extLst>
              <c:ext xmlns:c16="http://schemas.microsoft.com/office/drawing/2014/chart" uri="{C3380CC4-5D6E-409C-BE32-E72D297353CC}">
                <c16:uniqueId val="{00000032-A63B-4535-B13B-64F874E99D1A}"/>
              </c:ext>
            </c:extLst>
          </c:dPt>
          <c:dPt>
            <c:idx val="5"/>
            <c:marker>
              <c:symbol val="circle"/>
              <c:size val="6"/>
              <c:spPr>
                <a:solidFill>
                  <a:srgbClr val="057D46"/>
                </a:solidFill>
                <a:ln>
                  <a:noFill/>
                </a:ln>
              </c:spPr>
            </c:marker>
            <c:bubble3D val="0"/>
            <c:extLst>
              <c:ext xmlns:c16="http://schemas.microsoft.com/office/drawing/2014/chart" uri="{C3380CC4-5D6E-409C-BE32-E72D297353CC}">
                <c16:uniqueId val="{00000033-A63B-4535-B13B-64F874E99D1A}"/>
              </c:ext>
            </c:extLst>
          </c:dPt>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4.7'!$E$11:$J$11</c:f>
              <c:numCache>
                <c:formatCode>General</c:formatCode>
                <c:ptCount val="6"/>
                <c:pt idx="0">
                  <c:v>3.625</c:v>
                </c:pt>
                <c:pt idx="1">
                  <c:v>3.625</c:v>
                </c:pt>
                <c:pt idx="2">
                  <c:v>3.625</c:v>
                </c:pt>
                <c:pt idx="3">
                  <c:v>3.625</c:v>
                </c:pt>
                <c:pt idx="4">
                  <c:v>3.625</c:v>
                </c:pt>
                <c:pt idx="5">
                  <c:v>3.625</c:v>
                </c:pt>
              </c:numCache>
            </c:numRef>
          </c:val>
          <c:smooth val="0"/>
          <c:extLst>
            <c:ext xmlns:c16="http://schemas.microsoft.com/office/drawing/2014/chart" uri="{C3380CC4-5D6E-409C-BE32-E72D297353CC}">
              <c16:uniqueId val="{00000034-A63B-4535-B13B-64F874E99D1A}"/>
            </c:ext>
          </c:extLst>
        </c:ser>
        <c:ser>
          <c:idx val="8"/>
          <c:order val="20"/>
          <c:tx>
            <c:strRef>
              <c:f>'4.7'!$D$12</c:f>
              <c:strCache>
                <c:ptCount val="1"/>
                <c:pt idx="0">
                  <c:v>8</c:v>
                </c:pt>
              </c:strCache>
            </c:strRef>
          </c:tx>
          <c:spPr>
            <a:ln>
              <a:noFill/>
            </a:ln>
          </c:spPr>
          <c:marker>
            <c:symbol val="circle"/>
            <c:size val="5"/>
            <c:spPr>
              <a:ln>
                <a:noFill/>
              </a:ln>
            </c:spPr>
          </c:marker>
          <c:dPt>
            <c:idx val="0"/>
            <c:marker>
              <c:symbol val="circle"/>
              <c:size val="12"/>
              <c:spPr>
                <a:solidFill>
                  <a:srgbClr val="91C864"/>
                </a:solidFill>
                <a:ln>
                  <a:noFill/>
                </a:ln>
              </c:spPr>
            </c:marker>
            <c:bubble3D val="0"/>
            <c:extLst>
              <c:ext xmlns:c16="http://schemas.microsoft.com/office/drawing/2014/chart" uri="{C3380CC4-5D6E-409C-BE32-E72D297353CC}">
                <c16:uniqueId val="{00000035-A63B-4535-B13B-64F874E99D1A}"/>
              </c:ext>
            </c:extLst>
          </c:dPt>
          <c:dPt>
            <c:idx val="1"/>
            <c:marker>
              <c:symbol val="circle"/>
              <c:size val="11"/>
              <c:spPr>
                <a:solidFill>
                  <a:srgbClr val="057D46"/>
                </a:solidFill>
                <a:ln w="25400">
                  <a:noFill/>
                  <a:prstDash val="solid"/>
                </a:ln>
              </c:spPr>
            </c:marker>
            <c:bubble3D val="0"/>
            <c:extLst>
              <c:ext xmlns:c16="http://schemas.microsoft.com/office/drawing/2014/chart" uri="{C3380CC4-5D6E-409C-BE32-E72D297353CC}">
                <c16:uniqueId val="{00000036-A63B-4535-B13B-64F874E99D1A}"/>
              </c:ext>
            </c:extLst>
          </c:dPt>
          <c:dPt>
            <c:idx val="2"/>
            <c:marker>
              <c:spPr>
                <a:solidFill>
                  <a:srgbClr val="91C864"/>
                </a:solidFill>
                <a:ln>
                  <a:noFill/>
                </a:ln>
              </c:spPr>
            </c:marker>
            <c:bubble3D val="0"/>
            <c:extLst>
              <c:ext xmlns:c16="http://schemas.microsoft.com/office/drawing/2014/chart" uri="{C3380CC4-5D6E-409C-BE32-E72D297353CC}">
                <c16:uniqueId val="{00000037-A63B-4535-B13B-64F874E99D1A}"/>
              </c:ext>
            </c:extLst>
          </c:dPt>
          <c:dPt>
            <c:idx val="3"/>
            <c:marker>
              <c:symbol val="circle"/>
              <c:size val="3"/>
              <c:spPr>
                <a:solidFill>
                  <a:srgbClr val="057D46"/>
                </a:solidFill>
                <a:ln w="25400">
                  <a:noFill/>
                  <a:prstDash val="solid"/>
                </a:ln>
              </c:spPr>
            </c:marker>
            <c:bubble3D val="0"/>
            <c:extLst>
              <c:ext xmlns:c16="http://schemas.microsoft.com/office/drawing/2014/chart" uri="{C3380CC4-5D6E-409C-BE32-E72D297353CC}">
                <c16:uniqueId val="{00000038-A63B-4535-B13B-64F874E99D1A}"/>
              </c:ext>
            </c:extLst>
          </c:dPt>
          <c:dPt>
            <c:idx val="4"/>
            <c:marker>
              <c:symbol val="circle"/>
              <c:size val="4"/>
              <c:spPr>
                <a:solidFill>
                  <a:srgbClr val="91C864"/>
                </a:solidFill>
                <a:ln>
                  <a:noFill/>
                </a:ln>
              </c:spPr>
            </c:marker>
            <c:bubble3D val="0"/>
            <c:extLst>
              <c:ext xmlns:c16="http://schemas.microsoft.com/office/drawing/2014/chart" uri="{C3380CC4-5D6E-409C-BE32-E72D297353CC}">
                <c16:uniqueId val="{00000039-A63B-4535-B13B-64F874E99D1A}"/>
              </c:ext>
            </c:extLst>
          </c:dPt>
          <c:dPt>
            <c:idx val="5"/>
            <c:marker>
              <c:symbol val="circle"/>
              <c:size val="4"/>
              <c:spPr>
                <a:solidFill>
                  <a:srgbClr val="057D46"/>
                </a:solidFill>
                <a:ln>
                  <a:noFill/>
                </a:ln>
              </c:spPr>
            </c:marker>
            <c:bubble3D val="0"/>
            <c:extLst>
              <c:ext xmlns:c16="http://schemas.microsoft.com/office/drawing/2014/chart" uri="{C3380CC4-5D6E-409C-BE32-E72D297353CC}">
                <c16:uniqueId val="{0000003A-A63B-4535-B13B-64F874E99D1A}"/>
              </c:ext>
            </c:extLst>
          </c:dPt>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4.7'!$E$12:$J$12</c:f>
              <c:numCache>
                <c:formatCode>General</c:formatCode>
                <c:ptCount val="6"/>
                <c:pt idx="0">
                  <c:v>3.875</c:v>
                </c:pt>
                <c:pt idx="1">
                  <c:v>3.875</c:v>
                </c:pt>
                <c:pt idx="2">
                  <c:v>3.875</c:v>
                </c:pt>
                <c:pt idx="3">
                  <c:v>3.875</c:v>
                </c:pt>
                <c:pt idx="4">
                  <c:v>3.875</c:v>
                </c:pt>
                <c:pt idx="5">
                  <c:v>3.875</c:v>
                </c:pt>
              </c:numCache>
            </c:numRef>
          </c:val>
          <c:smooth val="0"/>
          <c:extLst>
            <c:ext xmlns:c16="http://schemas.microsoft.com/office/drawing/2014/chart" uri="{C3380CC4-5D6E-409C-BE32-E72D297353CC}">
              <c16:uniqueId val="{0000003B-A63B-4535-B13B-64F874E99D1A}"/>
            </c:ext>
          </c:extLst>
        </c:ser>
        <c:ser>
          <c:idx val="9"/>
          <c:order val="21"/>
          <c:tx>
            <c:strRef>
              <c:f>'4.7'!$D$13</c:f>
              <c:strCache>
                <c:ptCount val="1"/>
                <c:pt idx="0">
                  <c:v>9</c:v>
                </c:pt>
              </c:strCache>
            </c:strRef>
          </c:tx>
          <c:spPr>
            <a:ln>
              <a:noFill/>
            </a:ln>
          </c:spPr>
          <c:marker>
            <c:symbol val="circle"/>
            <c:size val="5"/>
          </c:marker>
          <c:dPt>
            <c:idx val="0"/>
            <c:marker>
              <c:spPr>
                <a:solidFill>
                  <a:srgbClr val="91C864"/>
                </a:solidFill>
                <a:ln w="25400">
                  <a:noFill/>
                  <a:prstDash val="solid"/>
                </a:ln>
              </c:spPr>
            </c:marker>
            <c:bubble3D val="0"/>
            <c:extLst>
              <c:ext xmlns:c16="http://schemas.microsoft.com/office/drawing/2014/chart" uri="{C3380CC4-5D6E-409C-BE32-E72D297353CC}">
                <c16:uniqueId val="{0000003C-A63B-4535-B13B-64F874E99D1A}"/>
              </c:ext>
            </c:extLst>
          </c:dPt>
          <c:dPt>
            <c:idx val="1"/>
            <c:marker>
              <c:symbol val="circle"/>
              <c:size val="6"/>
              <c:spPr>
                <a:solidFill>
                  <a:srgbClr val="057D46"/>
                </a:solidFill>
                <a:ln>
                  <a:noFill/>
                </a:ln>
              </c:spPr>
            </c:marker>
            <c:bubble3D val="0"/>
            <c:extLst>
              <c:ext xmlns:c16="http://schemas.microsoft.com/office/drawing/2014/chart" uri="{C3380CC4-5D6E-409C-BE32-E72D297353CC}">
                <c16:uniqueId val="{0000003D-A63B-4535-B13B-64F874E99D1A}"/>
              </c:ext>
            </c:extLst>
          </c:dPt>
          <c:dPt>
            <c:idx val="3"/>
            <c:marker>
              <c:spPr>
                <a:solidFill>
                  <a:srgbClr val="057D46"/>
                </a:solidFill>
                <a:ln>
                  <a:noFill/>
                </a:ln>
              </c:spPr>
            </c:marker>
            <c:bubble3D val="0"/>
            <c:extLst>
              <c:ext xmlns:c16="http://schemas.microsoft.com/office/drawing/2014/chart" uri="{C3380CC4-5D6E-409C-BE32-E72D297353CC}">
                <c16:uniqueId val="{0000003E-A63B-4535-B13B-64F874E99D1A}"/>
              </c:ext>
            </c:extLst>
          </c:dPt>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4.7'!$E$13:$J$13</c:f>
              <c:numCache>
                <c:formatCode>General</c:formatCode>
                <c:ptCount val="6"/>
                <c:pt idx="0">
                  <c:v>4.125</c:v>
                </c:pt>
                <c:pt idx="1">
                  <c:v>4.125</c:v>
                </c:pt>
                <c:pt idx="3">
                  <c:v>4.125</c:v>
                </c:pt>
              </c:numCache>
            </c:numRef>
          </c:val>
          <c:smooth val="0"/>
          <c:extLst>
            <c:ext xmlns:c16="http://schemas.microsoft.com/office/drawing/2014/chart" uri="{C3380CC4-5D6E-409C-BE32-E72D297353CC}">
              <c16:uniqueId val="{0000003F-A63B-4535-B13B-64F874E99D1A}"/>
            </c:ext>
          </c:extLst>
        </c:ser>
        <c:ser>
          <c:idx val="10"/>
          <c:order val="22"/>
          <c:tx>
            <c:strRef>
              <c:f>'4.7'!$D$14</c:f>
              <c:strCache>
                <c:ptCount val="1"/>
                <c:pt idx="0">
                  <c:v>10</c:v>
                </c:pt>
              </c:strCache>
            </c:strRef>
          </c:tx>
          <c:spPr>
            <a:ln>
              <a:noFill/>
            </a:ln>
          </c:spPr>
          <c:marker>
            <c:symbol val="circle"/>
            <c:size val="5"/>
            <c:spPr>
              <a:solidFill>
                <a:srgbClr val="91C864"/>
              </a:solidFill>
              <a:ln>
                <a:noFill/>
              </a:ln>
            </c:spPr>
          </c:marker>
          <c:dPt>
            <c:idx val="0"/>
            <c:marker>
              <c:symbol val="circle"/>
              <c:size val="3"/>
            </c:marker>
            <c:bubble3D val="0"/>
            <c:extLst>
              <c:ext xmlns:c16="http://schemas.microsoft.com/office/drawing/2014/chart" uri="{C3380CC4-5D6E-409C-BE32-E72D297353CC}">
                <c16:uniqueId val="{00000040-A63B-4535-B13B-64F874E99D1A}"/>
              </c:ext>
            </c:extLst>
          </c:dPt>
          <c:dPt>
            <c:idx val="1"/>
            <c:marker>
              <c:symbol val="circle"/>
              <c:size val="6"/>
              <c:spPr>
                <a:solidFill>
                  <a:srgbClr val="057D46"/>
                </a:solidFill>
                <a:ln>
                  <a:noFill/>
                </a:ln>
              </c:spPr>
            </c:marker>
            <c:bubble3D val="0"/>
            <c:extLst>
              <c:ext xmlns:c16="http://schemas.microsoft.com/office/drawing/2014/chart" uri="{C3380CC4-5D6E-409C-BE32-E72D297353CC}">
                <c16:uniqueId val="{00000041-A63B-4535-B13B-64F874E99D1A}"/>
              </c:ext>
            </c:extLst>
          </c:dPt>
          <c:dPt>
            <c:idx val="2"/>
            <c:bubble3D val="0"/>
            <c:extLst>
              <c:ext xmlns:c16="http://schemas.microsoft.com/office/drawing/2014/chart" uri="{C3380CC4-5D6E-409C-BE32-E72D297353CC}">
                <c16:uniqueId val="{00000042-A63B-4535-B13B-64F874E99D1A}"/>
              </c:ext>
            </c:extLst>
          </c:dPt>
          <c:cat>
            <c:multiLvlStrRef>
              <c:f>'4.7'!$L$1:$Q$2</c:f>
              <c:multiLvlStrCache>
                <c:ptCount val="6"/>
                <c:lvl>
                  <c:pt idx="0">
                    <c:v>Гру.</c:v>
                  </c:pt>
                  <c:pt idx="1">
                    <c:v>Бер.</c:v>
                  </c:pt>
                  <c:pt idx="2">
                    <c:v>Гру.</c:v>
                  </c:pt>
                  <c:pt idx="3">
                    <c:v>Бер.</c:v>
                  </c:pt>
                  <c:pt idx="4">
                    <c:v>Гру.</c:v>
                  </c:pt>
                  <c:pt idx="5">
                    <c:v>Бер.</c:v>
                  </c:pt>
                </c:lvl>
                <c:lvl>
                  <c:pt idx="0">
                    <c:v>2025</c:v>
                  </c:pt>
                  <c:pt idx="2">
                    <c:v>2026</c:v>
                  </c:pt>
                  <c:pt idx="4">
                    <c:v>2027</c:v>
                  </c:pt>
                </c:lvl>
              </c:multiLvlStrCache>
            </c:multiLvlStrRef>
          </c:cat>
          <c:val>
            <c:numRef>
              <c:f>'4.7'!$E$14:$J$14</c:f>
              <c:numCache>
                <c:formatCode>General</c:formatCode>
                <c:ptCount val="6"/>
                <c:pt idx="0">
                  <c:v>4.375</c:v>
                </c:pt>
                <c:pt idx="1">
                  <c:v>4.375</c:v>
                </c:pt>
              </c:numCache>
            </c:numRef>
          </c:val>
          <c:smooth val="0"/>
          <c:extLst>
            <c:ext xmlns:c16="http://schemas.microsoft.com/office/drawing/2014/chart" uri="{C3380CC4-5D6E-409C-BE32-E72D297353CC}">
              <c16:uniqueId val="{00000043-A63B-4535-B13B-64F874E99D1A}"/>
            </c:ext>
          </c:extLst>
        </c:ser>
        <c:dLbls>
          <c:showLegendKey val="0"/>
          <c:showVal val="0"/>
          <c:showCatName val="0"/>
          <c:showSerName val="0"/>
          <c:showPercent val="0"/>
          <c:showBubbleSize val="0"/>
        </c:dLbls>
        <c:smooth val="0"/>
        <c:axId val="446792512"/>
        <c:axId val="446800056"/>
      </c:lineChart>
      <c:catAx>
        <c:axId val="446792512"/>
        <c:scaling>
          <c:orientation val="minMax"/>
        </c:scaling>
        <c:delete val="0"/>
        <c:axPos val="b"/>
        <c:majorGridlines>
          <c:spPr>
            <a:ln w="3175" cmpd="sng">
              <a:solidFill>
                <a:srgbClr val="8C969B">
                  <a:alpha val="50000"/>
                </a:srgbClr>
              </a:solidFill>
              <a:prstDash val="soli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46800056"/>
        <c:crosses val="autoZero"/>
        <c:auto val="1"/>
        <c:lblAlgn val="ctr"/>
        <c:lblOffset val="100"/>
        <c:noMultiLvlLbl val="0"/>
      </c:catAx>
      <c:valAx>
        <c:axId val="446800056"/>
        <c:scaling>
          <c:orientation val="minMax"/>
          <c:min val="2"/>
        </c:scaling>
        <c:delete val="0"/>
        <c:axPos val="l"/>
        <c:majorGridlines>
          <c:spPr>
            <a:ln w="3175" cmpd="sng">
              <a:solidFill>
                <a:srgbClr val="8C969B">
                  <a:alpha val="50000"/>
                </a:srgbClr>
              </a:solidFill>
              <a:prstDash val="soli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46792512"/>
        <c:crosses val="autoZero"/>
        <c:crossBetween val="between"/>
      </c:valAx>
      <c:spPr>
        <a:noFill/>
        <a:ln>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2"/>
        <c:delete val="1"/>
      </c:legendEntry>
      <c:legendEntry>
        <c:idx val="13"/>
        <c:delete val="1"/>
      </c:legendEntry>
      <c:legendEntry>
        <c:idx val="14"/>
        <c:delete val="1"/>
      </c:legendEntry>
      <c:legendEntry>
        <c:idx val="15"/>
        <c:delete val="1"/>
      </c:legendEntry>
      <c:legendEntry>
        <c:idx val="16"/>
        <c:delete val="1"/>
      </c:legendEntry>
      <c:legendEntry>
        <c:idx val="17"/>
        <c:delete val="1"/>
      </c:legendEntry>
      <c:legendEntry>
        <c:idx val="18"/>
        <c:delete val="1"/>
      </c:legendEntry>
      <c:legendEntry>
        <c:idx val="19"/>
        <c:delete val="1"/>
      </c:legendEntry>
      <c:legendEntry>
        <c:idx val="20"/>
        <c:delete val="1"/>
      </c:legendEntry>
      <c:legendEntry>
        <c:idx val="21"/>
        <c:delete val="1"/>
      </c:legendEntry>
      <c:legendEntry>
        <c:idx val="22"/>
        <c:delete val="1"/>
      </c:legendEntry>
      <c:layout>
        <c:manualLayout>
          <c:xMode val="edge"/>
          <c:yMode val="edge"/>
          <c:x val="7.8722751322751333E-2"/>
          <c:y val="0.87579131944444444"/>
          <c:w val="0.90639047619047608"/>
          <c:h val="0.12420868055555556"/>
        </c:manualLayout>
      </c:layout>
      <c:overlay val="0"/>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30022248396823E-2"/>
          <c:y val="4.0524974515800206E-2"/>
          <c:w val="0.88294399044546712"/>
          <c:h val="0.69275441329179643"/>
        </c:manualLayout>
      </c:layout>
      <c:barChart>
        <c:barDir val="col"/>
        <c:grouping val="clustered"/>
        <c:varyColors val="0"/>
        <c:ser>
          <c:idx val="0"/>
          <c:order val="0"/>
          <c:tx>
            <c:strRef>
              <c:f>'4.8'!$E$1</c:f>
              <c:strCache>
                <c:ptCount val="1"/>
                <c:pt idx="0">
                  <c:v>Поточний</c:v>
                </c:pt>
              </c:strCache>
            </c:strRef>
          </c:tx>
          <c:spPr>
            <a:solidFill>
              <a:srgbClr val="91C864"/>
            </a:solidFill>
          </c:spPr>
          <c:invertIfNegative val="0"/>
          <c:cat>
            <c:strRef>
              <c:f>'4.8'!$D$4:$D$26</c:f>
              <c:strCache>
                <c:ptCount val="23"/>
                <c:pt idx="0">
                  <c:v>TR</c:v>
                </c:pt>
                <c:pt idx="1">
                  <c:v>GH</c:v>
                </c:pt>
                <c:pt idx="2">
                  <c:v>NG</c:v>
                </c:pt>
                <c:pt idx="3">
                  <c:v>EG</c:v>
                </c:pt>
                <c:pt idx="4">
                  <c:v>RU</c:v>
                </c:pt>
                <c:pt idx="5">
                  <c:v>KZ</c:v>
                </c:pt>
                <c:pt idx="6">
                  <c:v>UA</c:v>
                </c:pt>
                <c:pt idx="7">
                  <c:v>BR</c:v>
                </c:pt>
                <c:pt idx="8">
                  <c:v>KE</c:v>
                </c:pt>
                <c:pt idx="9">
                  <c:v>BY</c:v>
                </c:pt>
                <c:pt idx="10">
                  <c:v>MX</c:v>
                </c:pt>
                <c:pt idx="11">
                  <c:v>GE</c:v>
                </c:pt>
                <c:pt idx="12">
                  <c:v>ZA</c:v>
                </c:pt>
                <c:pt idx="13">
                  <c:v>AM</c:v>
                </c:pt>
                <c:pt idx="14">
                  <c:v>HU</c:v>
                </c:pt>
                <c:pt idx="15">
                  <c:v>RO</c:v>
                </c:pt>
                <c:pt idx="16">
                  <c:v>MD</c:v>
                </c:pt>
                <c:pt idx="17">
                  <c:v>IN</c:v>
                </c:pt>
                <c:pt idx="18">
                  <c:v>ID</c:v>
                </c:pt>
                <c:pt idx="19">
                  <c:v>PL</c:v>
                </c:pt>
                <c:pt idx="20">
                  <c:v>PH</c:v>
                </c:pt>
                <c:pt idx="21">
                  <c:v>CL</c:v>
                </c:pt>
                <c:pt idx="22">
                  <c:v>MY</c:v>
                </c:pt>
              </c:strCache>
            </c:strRef>
          </c:cat>
          <c:val>
            <c:numRef>
              <c:f>'4.8'!$E$4:$E$26</c:f>
              <c:numCache>
                <c:formatCode>0.00</c:formatCode>
                <c:ptCount val="23"/>
                <c:pt idx="0">
                  <c:v>46</c:v>
                </c:pt>
                <c:pt idx="1">
                  <c:v>28</c:v>
                </c:pt>
                <c:pt idx="2">
                  <c:v>27.5</c:v>
                </c:pt>
                <c:pt idx="3">
                  <c:v>25.5</c:v>
                </c:pt>
                <c:pt idx="4">
                  <c:v>21</c:v>
                </c:pt>
                <c:pt idx="5">
                  <c:v>16.5</c:v>
                </c:pt>
                <c:pt idx="6">
                  <c:v>15.5</c:v>
                </c:pt>
                <c:pt idx="7">
                  <c:v>14.25</c:v>
                </c:pt>
                <c:pt idx="8">
                  <c:v>10</c:v>
                </c:pt>
                <c:pt idx="9">
                  <c:v>9.5</c:v>
                </c:pt>
                <c:pt idx="10">
                  <c:v>9</c:v>
                </c:pt>
                <c:pt idx="11">
                  <c:v>8</c:v>
                </c:pt>
                <c:pt idx="12">
                  <c:v>7.5</c:v>
                </c:pt>
                <c:pt idx="13">
                  <c:v>6.75</c:v>
                </c:pt>
                <c:pt idx="14">
                  <c:v>6.5</c:v>
                </c:pt>
                <c:pt idx="15">
                  <c:v>6.5</c:v>
                </c:pt>
                <c:pt idx="16">
                  <c:v>6.5</c:v>
                </c:pt>
                <c:pt idx="17">
                  <c:v>6</c:v>
                </c:pt>
                <c:pt idx="18">
                  <c:v>5.75</c:v>
                </c:pt>
                <c:pt idx="19">
                  <c:v>5.75</c:v>
                </c:pt>
                <c:pt idx="20">
                  <c:v>5.5</c:v>
                </c:pt>
                <c:pt idx="21">
                  <c:v>5</c:v>
                </c:pt>
                <c:pt idx="22">
                  <c:v>3</c:v>
                </c:pt>
              </c:numCache>
            </c:numRef>
          </c:val>
          <c:extLst>
            <c:ext xmlns:c16="http://schemas.microsoft.com/office/drawing/2014/chart" uri="{C3380CC4-5D6E-409C-BE32-E72D297353CC}">
              <c16:uniqueId val="{00000000-1DF0-48C6-88EE-E811497B9C7E}"/>
            </c:ext>
          </c:extLst>
        </c:ser>
        <c:dLbls>
          <c:showLegendKey val="0"/>
          <c:showVal val="0"/>
          <c:showCatName val="0"/>
          <c:showSerName val="0"/>
          <c:showPercent val="0"/>
          <c:showBubbleSize val="0"/>
        </c:dLbls>
        <c:gapWidth val="50"/>
        <c:axId val="590415888"/>
        <c:axId val="590414712"/>
      </c:barChart>
      <c:lineChart>
        <c:grouping val="standard"/>
        <c:varyColors val="0"/>
        <c:ser>
          <c:idx val="3"/>
          <c:order val="1"/>
          <c:tx>
            <c:strRef>
              <c:f>'4.8'!$I$1</c:f>
              <c:strCache>
                <c:ptCount val="1"/>
                <c:pt idx="0">
                  <c:v>На початок 2025 року</c:v>
                </c:pt>
              </c:strCache>
            </c:strRef>
          </c:tx>
          <c:spPr>
            <a:ln w="19050">
              <a:noFill/>
            </a:ln>
          </c:spPr>
          <c:marker>
            <c:symbol val="dash"/>
            <c:size val="5"/>
            <c:spPr>
              <a:solidFill>
                <a:srgbClr val="057D46"/>
              </a:solidFill>
              <a:ln w="15875">
                <a:solidFill>
                  <a:srgbClr val="057D46"/>
                </a:solidFill>
              </a:ln>
            </c:spPr>
          </c:marker>
          <c:cat>
            <c:strRef>
              <c:f>'4.8'!$D$4:$D$26</c:f>
              <c:strCache>
                <c:ptCount val="23"/>
                <c:pt idx="0">
                  <c:v>TR</c:v>
                </c:pt>
                <c:pt idx="1">
                  <c:v>GH</c:v>
                </c:pt>
                <c:pt idx="2">
                  <c:v>NG</c:v>
                </c:pt>
                <c:pt idx="3">
                  <c:v>EG</c:v>
                </c:pt>
                <c:pt idx="4">
                  <c:v>RU</c:v>
                </c:pt>
                <c:pt idx="5">
                  <c:v>KZ</c:v>
                </c:pt>
                <c:pt idx="6">
                  <c:v>UA</c:v>
                </c:pt>
                <c:pt idx="7">
                  <c:v>BR</c:v>
                </c:pt>
                <c:pt idx="8">
                  <c:v>KE</c:v>
                </c:pt>
                <c:pt idx="9">
                  <c:v>BY</c:v>
                </c:pt>
                <c:pt idx="10">
                  <c:v>MX</c:v>
                </c:pt>
                <c:pt idx="11">
                  <c:v>GE</c:v>
                </c:pt>
                <c:pt idx="12">
                  <c:v>ZA</c:v>
                </c:pt>
                <c:pt idx="13">
                  <c:v>AM</c:v>
                </c:pt>
                <c:pt idx="14">
                  <c:v>HU</c:v>
                </c:pt>
                <c:pt idx="15">
                  <c:v>RO</c:v>
                </c:pt>
                <c:pt idx="16">
                  <c:v>MD</c:v>
                </c:pt>
                <c:pt idx="17">
                  <c:v>IN</c:v>
                </c:pt>
                <c:pt idx="18">
                  <c:v>ID</c:v>
                </c:pt>
                <c:pt idx="19">
                  <c:v>PL</c:v>
                </c:pt>
                <c:pt idx="20">
                  <c:v>PH</c:v>
                </c:pt>
                <c:pt idx="21">
                  <c:v>CL</c:v>
                </c:pt>
                <c:pt idx="22">
                  <c:v>MY</c:v>
                </c:pt>
              </c:strCache>
            </c:strRef>
          </c:cat>
          <c:val>
            <c:numRef>
              <c:f>'4.8'!$I$4:$I$26</c:f>
              <c:numCache>
                <c:formatCode>0.00</c:formatCode>
                <c:ptCount val="23"/>
                <c:pt idx="0">
                  <c:v>47.5</c:v>
                </c:pt>
                <c:pt idx="1">
                  <c:v>27</c:v>
                </c:pt>
                <c:pt idx="2">
                  <c:v>27.5</c:v>
                </c:pt>
                <c:pt idx="3">
                  <c:v>27.75</c:v>
                </c:pt>
                <c:pt idx="4">
                  <c:v>21</c:v>
                </c:pt>
                <c:pt idx="5">
                  <c:v>15.25</c:v>
                </c:pt>
                <c:pt idx="6">
                  <c:v>13.5</c:v>
                </c:pt>
                <c:pt idx="7">
                  <c:v>12.25</c:v>
                </c:pt>
                <c:pt idx="8">
                  <c:v>11.25</c:v>
                </c:pt>
                <c:pt idx="9">
                  <c:v>9.5</c:v>
                </c:pt>
                <c:pt idx="10">
                  <c:v>10</c:v>
                </c:pt>
                <c:pt idx="11">
                  <c:v>8</c:v>
                </c:pt>
                <c:pt idx="12">
                  <c:v>7.75</c:v>
                </c:pt>
                <c:pt idx="13">
                  <c:v>7</c:v>
                </c:pt>
                <c:pt idx="14">
                  <c:v>6.5</c:v>
                </c:pt>
                <c:pt idx="15">
                  <c:v>6.5</c:v>
                </c:pt>
                <c:pt idx="16">
                  <c:v>3.6</c:v>
                </c:pt>
                <c:pt idx="17">
                  <c:v>6.5</c:v>
                </c:pt>
                <c:pt idx="18">
                  <c:v>6</c:v>
                </c:pt>
                <c:pt idx="19">
                  <c:v>5.75</c:v>
                </c:pt>
                <c:pt idx="20">
                  <c:v>5.75</c:v>
                </c:pt>
                <c:pt idx="21">
                  <c:v>5</c:v>
                </c:pt>
                <c:pt idx="22">
                  <c:v>3</c:v>
                </c:pt>
              </c:numCache>
            </c:numRef>
          </c:val>
          <c:smooth val="0"/>
          <c:extLst>
            <c:ext xmlns:c16="http://schemas.microsoft.com/office/drawing/2014/chart" uri="{C3380CC4-5D6E-409C-BE32-E72D297353CC}">
              <c16:uniqueId val="{00000001-1DF0-48C6-88EE-E811497B9C7E}"/>
            </c:ext>
          </c:extLst>
        </c:ser>
        <c:ser>
          <c:idx val="2"/>
          <c:order val="2"/>
          <c:tx>
            <c:strRef>
              <c:f>'4.8'!$F$1</c:f>
              <c:strCache>
                <c:ptCount val="1"/>
                <c:pt idx="0">
                  <c:v>Прогноз на кінець 2025 року</c:v>
                </c:pt>
              </c:strCache>
            </c:strRef>
          </c:tx>
          <c:spPr>
            <a:ln w="19050">
              <a:noFill/>
            </a:ln>
          </c:spPr>
          <c:marker>
            <c:symbol val="circle"/>
            <c:size val="4"/>
            <c:spPr>
              <a:solidFill>
                <a:srgbClr val="46AFE6">
                  <a:alpha val="97647"/>
                </a:srgbClr>
              </a:solidFill>
              <a:ln w="19050">
                <a:solidFill>
                  <a:srgbClr val="46AFE6"/>
                </a:solidFill>
              </a:ln>
            </c:spPr>
          </c:marker>
          <c:cat>
            <c:strRef>
              <c:f>'4.8'!$D$4:$D$26</c:f>
              <c:strCache>
                <c:ptCount val="23"/>
                <c:pt idx="0">
                  <c:v>TR</c:v>
                </c:pt>
                <c:pt idx="1">
                  <c:v>GH</c:v>
                </c:pt>
                <c:pt idx="2">
                  <c:v>NG</c:v>
                </c:pt>
                <c:pt idx="3">
                  <c:v>EG</c:v>
                </c:pt>
                <c:pt idx="4">
                  <c:v>RU</c:v>
                </c:pt>
                <c:pt idx="5">
                  <c:v>KZ</c:v>
                </c:pt>
                <c:pt idx="6">
                  <c:v>UA</c:v>
                </c:pt>
                <c:pt idx="7">
                  <c:v>BR</c:v>
                </c:pt>
                <c:pt idx="8">
                  <c:v>KE</c:v>
                </c:pt>
                <c:pt idx="9">
                  <c:v>BY</c:v>
                </c:pt>
                <c:pt idx="10">
                  <c:v>MX</c:v>
                </c:pt>
                <c:pt idx="11">
                  <c:v>GE</c:v>
                </c:pt>
                <c:pt idx="12">
                  <c:v>ZA</c:v>
                </c:pt>
                <c:pt idx="13">
                  <c:v>AM</c:v>
                </c:pt>
                <c:pt idx="14">
                  <c:v>HU</c:v>
                </c:pt>
                <c:pt idx="15">
                  <c:v>RO</c:v>
                </c:pt>
                <c:pt idx="16">
                  <c:v>MD</c:v>
                </c:pt>
                <c:pt idx="17">
                  <c:v>IN</c:v>
                </c:pt>
                <c:pt idx="18">
                  <c:v>ID</c:v>
                </c:pt>
                <c:pt idx="19">
                  <c:v>PL</c:v>
                </c:pt>
                <c:pt idx="20">
                  <c:v>PH</c:v>
                </c:pt>
                <c:pt idx="21">
                  <c:v>CL</c:v>
                </c:pt>
                <c:pt idx="22">
                  <c:v>MY</c:v>
                </c:pt>
              </c:strCache>
            </c:strRef>
          </c:cat>
          <c:val>
            <c:numRef>
              <c:f>'4.8'!$F$4:$F$26</c:f>
              <c:numCache>
                <c:formatCode>0.00</c:formatCode>
                <c:ptCount val="23"/>
                <c:pt idx="0">
                  <c:v>34.5</c:v>
                </c:pt>
                <c:pt idx="1">
                  <c:v>26.5</c:v>
                </c:pt>
                <c:pt idx="2">
                  <c:v>24.25</c:v>
                </c:pt>
                <c:pt idx="3">
                  <c:v>19</c:v>
                </c:pt>
                <c:pt idx="4">
                  <c:v>16.71</c:v>
                </c:pt>
                <c:pt idx="5">
                  <c:v>15.08</c:v>
                </c:pt>
                <c:pt idx="6">
                  <c:v>14.17</c:v>
                </c:pt>
                <c:pt idx="7">
                  <c:v>14.75</c:v>
                </c:pt>
                <c:pt idx="8">
                  <c:v>10</c:v>
                </c:pt>
                <c:pt idx="9">
                  <c:v>9.5</c:v>
                </c:pt>
                <c:pt idx="10">
                  <c:v>7.75</c:v>
                </c:pt>
                <c:pt idx="11">
                  <c:v>7.67</c:v>
                </c:pt>
                <c:pt idx="12">
                  <c:v>7.5</c:v>
                </c:pt>
                <c:pt idx="13">
                  <c:v>6.25</c:v>
                </c:pt>
                <c:pt idx="14">
                  <c:v>6.5</c:v>
                </c:pt>
                <c:pt idx="15">
                  <c:v>6.125</c:v>
                </c:pt>
                <c:pt idx="16">
                  <c:v>7</c:v>
                </c:pt>
                <c:pt idx="17">
                  <c:v>5.75</c:v>
                </c:pt>
                <c:pt idx="18">
                  <c:v>5.75</c:v>
                </c:pt>
                <c:pt idx="19">
                  <c:v>5</c:v>
                </c:pt>
                <c:pt idx="20">
                  <c:v>5.375</c:v>
                </c:pt>
                <c:pt idx="21">
                  <c:v>4.96</c:v>
                </c:pt>
                <c:pt idx="22">
                  <c:v>3</c:v>
                </c:pt>
              </c:numCache>
            </c:numRef>
          </c:val>
          <c:smooth val="0"/>
          <c:extLst>
            <c:ext xmlns:c16="http://schemas.microsoft.com/office/drawing/2014/chart" uri="{C3380CC4-5D6E-409C-BE32-E72D297353CC}">
              <c16:uniqueId val="{00000002-1DF0-48C6-88EE-E811497B9C7E}"/>
            </c:ext>
          </c:extLst>
        </c:ser>
        <c:ser>
          <c:idx val="1"/>
          <c:order val="3"/>
          <c:tx>
            <c:strRef>
              <c:f>'4.8'!$G$1</c:f>
              <c:strCache>
                <c:ptCount val="1"/>
                <c:pt idx="0">
                  <c:v>Прогноз на кінець 2026 року</c:v>
                </c:pt>
              </c:strCache>
            </c:strRef>
          </c:tx>
          <c:spPr>
            <a:ln w="19050">
              <a:noFill/>
            </a:ln>
          </c:spPr>
          <c:marker>
            <c:symbol val="circle"/>
            <c:size val="4"/>
            <c:spPr>
              <a:solidFill>
                <a:srgbClr val="DC4B64"/>
              </a:solidFill>
              <a:ln w="19050" cmpd="sng">
                <a:solidFill>
                  <a:srgbClr val="DC4B64"/>
                </a:solidFill>
                <a:prstDash val="solid"/>
              </a:ln>
              <a:effectLst/>
            </c:spPr>
          </c:marker>
          <c:cat>
            <c:strRef>
              <c:f>'4.8'!$D$4:$D$26</c:f>
              <c:strCache>
                <c:ptCount val="23"/>
                <c:pt idx="0">
                  <c:v>TR</c:v>
                </c:pt>
                <c:pt idx="1">
                  <c:v>GH</c:v>
                </c:pt>
                <c:pt idx="2">
                  <c:v>NG</c:v>
                </c:pt>
                <c:pt idx="3">
                  <c:v>EG</c:v>
                </c:pt>
                <c:pt idx="4">
                  <c:v>RU</c:v>
                </c:pt>
                <c:pt idx="5">
                  <c:v>KZ</c:v>
                </c:pt>
                <c:pt idx="6">
                  <c:v>UA</c:v>
                </c:pt>
                <c:pt idx="7">
                  <c:v>BR</c:v>
                </c:pt>
                <c:pt idx="8">
                  <c:v>KE</c:v>
                </c:pt>
                <c:pt idx="9">
                  <c:v>BY</c:v>
                </c:pt>
                <c:pt idx="10">
                  <c:v>MX</c:v>
                </c:pt>
                <c:pt idx="11">
                  <c:v>GE</c:v>
                </c:pt>
                <c:pt idx="12">
                  <c:v>ZA</c:v>
                </c:pt>
                <c:pt idx="13">
                  <c:v>AM</c:v>
                </c:pt>
                <c:pt idx="14">
                  <c:v>HU</c:v>
                </c:pt>
                <c:pt idx="15">
                  <c:v>RO</c:v>
                </c:pt>
                <c:pt idx="16">
                  <c:v>MD</c:v>
                </c:pt>
                <c:pt idx="17">
                  <c:v>IN</c:v>
                </c:pt>
                <c:pt idx="18">
                  <c:v>ID</c:v>
                </c:pt>
                <c:pt idx="19">
                  <c:v>PL</c:v>
                </c:pt>
                <c:pt idx="20">
                  <c:v>PH</c:v>
                </c:pt>
                <c:pt idx="21">
                  <c:v>CL</c:v>
                </c:pt>
                <c:pt idx="22">
                  <c:v>MY</c:v>
                </c:pt>
              </c:strCache>
            </c:strRef>
          </c:cat>
          <c:val>
            <c:numRef>
              <c:f>'4.8'!$G$4:$G$26</c:f>
              <c:numCache>
                <c:formatCode>0.00</c:formatCode>
                <c:ptCount val="23"/>
                <c:pt idx="0">
                  <c:v>23</c:v>
                </c:pt>
                <c:pt idx="1">
                  <c:v>20</c:v>
                </c:pt>
                <c:pt idx="2">
                  <c:v>17.5</c:v>
                </c:pt>
                <c:pt idx="4">
                  <c:v>10.92</c:v>
                </c:pt>
                <c:pt idx="5">
                  <c:v>13.5</c:v>
                </c:pt>
                <c:pt idx="6">
                  <c:v>10.96</c:v>
                </c:pt>
                <c:pt idx="7">
                  <c:v>12.125</c:v>
                </c:pt>
                <c:pt idx="8">
                  <c:v>10</c:v>
                </c:pt>
                <c:pt idx="9">
                  <c:v>8.8000000000000007</c:v>
                </c:pt>
                <c:pt idx="10">
                  <c:v>6.375</c:v>
                </c:pt>
                <c:pt idx="11">
                  <c:v>7.5</c:v>
                </c:pt>
                <c:pt idx="12">
                  <c:v>7</c:v>
                </c:pt>
                <c:pt idx="13">
                  <c:v>6.38</c:v>
                </c:pt>
                <c:pt idx="14">
                  <c:v>4.75</c:v>
                </c:pt>
                <c:pt idx="15">
                  <c:v>4.75</c:v>
                </c:pt>
                <c:pt idx="17">
                  <c:v>6</c:v>
                </c:pt>
                <c:pt idx="18">
                  <c:v>5.25</c:v>
                </c:pt>
                <c:pt idx="19">
                  <c:v>3.625</c:v>
                </c:pt>
                <c:pt idx="20">
                  <c:v>5</c:v>
                </c:pt>
                <c:pt idx="21">
                  <c:v>4</c:v>
                </c:pt>
                <c:pt idx="22">
                  <c:v>2.75</c:v>
                </c:pt>
              </c:numCache>
            </c:numRef>
          </c:val>
          <c:smooth val="0"/>
          <c:extLst>
            <c:ext xmlns:c16="http://schemas.microsoft.com/office/drawing/2014/chart" uri="{C3380CC4-5D6E-409C-BE32-E72D297353CC}">
              <c16:uniqueId val="{00000003-1DF0-48C6-88EE-E811497B9C7E}"/>
            </c:ext>
          </c:extLst>
        </c:ser>
        <c:ser>
          <c:idx val="4"/>
          <c:order val="4"/>
          <c:tx>
            <c:strRef>
              <c:f>'4.8'!$H$1</c:f>
              <c:strCache>
                <c:ptCount val="1"/>
                <c:pt idx="0">
                  <c:v>Прогноз на кінець 2027 року</c:v>
                </c:pt>
              </c:strCache>
            </c:strRef>
          </c:tx>
          <c:spPr>
            <a:ln w="28575">
              <a:noFill/>
            </a:ln>
          </c:spPr>
          <c:marker>
            <c:symbol val="circle"/>
            <c:size val="4"/>
            <c:spPr>
              <a:solidFill>
                <a:srgbClr val="7B1829"/>
              </a:solidFill>
              <a:ln w="19050">
                <a:solidFill>
                  <a:srgbClr val="7B1829"/>
                </a:solidFill>
              </a:ln>
            </c:spPr>
          </c:marker>
          <c:cat>
            <c:strRef>
              <c:f>'4.8'!$D$4:$D$26</c:f>
              <c:strCache>
                <c:ptCount val="23"/>
                <c:pt idx="0">
                  <c:v>TR</c:v>
                </c:pt>
                <c:pt idx="1">
                  <c:v>GH</c:v>
                </c:pt>
                <c:pt idx="2">
                  <c:v>NG</c:v>
                </c:pt>
                <c:pt idx="3">
                  <c:v>EG</c:v>
                </c:pt>
                <c:pt idx="4">
                  <c:v>RU</c:v>
                </c:pt>
                <c:pt idx="5">
                  <c:v>KZ</c:v>
                </c:pt>
                <c:pt idx="6">
                  <c:v>UA</c:v>
                </c:pt>
                <c:pt idx="7">
                  <c:v>BR</c:v>
                </c:pt>
                <c:pt idx="8">
                  <c:v>KE</c:v>
                </c:pt>
                <c:pt idx="9">
                  <c:v>BY</c:v>
                </c:pt>
                <c:pt idx="10">
                  <c:v>MX</c:v>
                </c:pt>
                <c:pt idx="11">
                  <c:v>GE</c:v>
                </c:pt>
                <c:pt idx="12">
                  <c:v>ZA</c:v>
                </c:pt>
                <c:pt idx="13">
                  <c:v>AM</c:v>
                </c:pt>
                <c:pt idx="14">
                  <c:v>HU</c:v>
                </c:pt>
                <c:pt idx="15">
                  <c:v>RO</c:v>
                </c:pt>
                <c:pt idx="16">
                  <c:v>MD</c:v>
                </c:pt>
                <c:pt idx="17">
                  <c:v>IN</c:v>
                </c:pt>
                <c:pt idx="18">
                  <c:v>ID</c:v>
                </c:pt>
                <c:pt idx="19">
                  <c:v>PL</c:v>
                </c:pt>
                <c:pt idx="20">
                  <c:v>PH</c:v>
                </c:pt>
                <c:pt idx="21">
                  <c:v>CL</c:v>
                </c:pt>
                <c:pt idx="22">
                  <c:v>MY</c:v>
                </c:pt>
              </c:strCache>
            </c:strRef>
          </c:cat>
          <c:val>
            <c:numRef>
              <c:f>'4.8'!$H$4:$H$26</c:f>
              <c:numCache>
                <c:formatCode>0.00</c:formatCode>
                <c:ptCount val="23"/>
                <c:pt idx="0">
                  <c:v>16.5</c:v>
                </c:pt>
                <c:pt idx="1">
                  <c:v>13</c:v>
                </c:pt>
                <c:pt idx="2">
                  <c:v>14.25</c:v>
                </c:pt>
                <c:pt idx="4">
                  <c:v>8.4600000000000009</c:v>
                </c:pt>
                <c:pt idx="5">
                  <c:v>11.96</c:v>
                </c:pt>
                <c:pt idx="6">
                  <c:v>8.5</c:v>
                </c:pt>
                <c:pt idx="7">
                  <c:v>9.75</c:v>
                </c:pt>
                <c:pt idx="8">
                  <c:v>9.5</c:v>
                </c:pt>
                <c:pt idx="9">
                  <c:v>8.5</c:v>
                </c:pt>
                <c:pt idx="10">
                  <c:v>6.25</c:v>
                </c:pt>
                <c:pt idx="12">
                  <c:v>6.75</c:v>
                </c:pt>
                <c:pt idx="13">
                  <c:v>6.19</c:v>
                </c:pt>
                <c:pt idx="14">
                  <c:v>4</c:v>
                </c:pt>
                <c:pt idx="15">
                  <c:v>2.75</c:v>
                </c:pt>
                <c:pt idx="17">
                  <c:v>6</c:v>
                </c:pt>
                <c:pt idx="18">
                  <c:v>4.75</c:v>
                </c:pt>
                <c:pt idx="19">
                  <c:v>3.5</c:v>
                </c:pt>
                <c:pt idx="20">
                  <c:v>5</c:v>
                </c:pt>
                <c:pt idx="21">
                  <c:v>4</c:v>
                </c:pt>
                <c:pt idx="22">
                  <c:v>3</c:v>
                </c:pt>
              </c:numCache>
            </c:numRef>
          </c:val>
          <c:smooth val="0"/>
          <c:extLst>
            <c:ext xmlns:c16="http://schemas.microsoft.com/office/drawing/2014/chart" uri="{C3380CC4-5D6E-409C-BE32-E72D297353CC}">
              <c16:uniqueId val="{00000000-F3DA-4682-ADFE-78467C1B79F6}"/>
            </c:ext>
          </c:extLst>
        </c:ser>
        <c:dLbls>
          <c:showLegendKey val="0"/>
          <c:showVal val="0"/>
          <c:showCatName val="0"/>
          <c:showSerName val="0"/>
          <c:showPercent val="0"/>
          <c:showBubbleSize val="0"/>
        </c:dLbls>
        <c:marker val="1"/>
        <c:smooth val="0"/>
        <c:axId val="590415888"/>
        <c:axId val="590414712"/>
      </c:lineChart>
      <c:catAx>
        <c:axId val="5904158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a:lstStyle/>
          <a:p>
            <a:pPr>
              <a:defRPr/>
            </a:pPr>
            <a:endParaRPr lang="uk-UA"/>
          </a:p>
        </c:txPr>
        <c:crossAx val="590414712"/>
        <c:crosses val="autoZero"/>
        <c:auto val="1"/>
        <c:lblAlgn val="ctr"/>
        <c:lblOffset val="100"/>
        <c:noMultiLvlLbl val="0"/>
      </c:catAx>
      <c:valAx>
        <c:axId val="5904147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a:lstStyle/>
          <a:p>
            <a:pPr>
              <a:defRPr/>
            </a:pPr>
            <a:endParaRPr lang="uk-UA"/>
          </a:p>
        </c:txPr>
        <c:crossAx val="590415888"/>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0930687830687831E-2"/>
          <c:y val="0.83455318184952088"/>
          <c:w val="0.96640299525645279"/>
          <c:h val="0.1654468181504791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vert="horz"/>
        <a:lstStyle/>
        <a:p>
          <a:pPr>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List" dx="22" fmlaLink="$E$1" fmlaRange="$C$1:$C$2" sel="1" val="0"/>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00.xml.rels><?xml version="1.0" encoding="UTF-8" standalone="yes"?>
<Relationships xmlns="http://schemas.openxmlformats.org/package/2006/relationships"><Relationship Id="rId1" Type="http://schemas.openxmlformats.org/officeDocument/2006/relationships/chart" Target="../charts/chart77.xml"/></Relationships>
</file>

<file path=xl/drawings/_rels/drawing101.xml.rels><?xml version="1.0" encoding="UTF-8" standalone="yes"?>
<Relationships xmlns="http://schemas.openxmlformats.org/package/2006/relationships"><Relationship Id="rId1" Type="http://schemas.openxmlformats.org/officeDocument/2006/relationships/chart" Target="../charts/chart78.xml"/></Relationships>
</file>

<file path=xl/drawings/_rels/drawing103.xml.rels><?xml version="1.0" encoding="UTF-8" standalone="yes"?>
<Relationships xmlns="http://schemas.openxmlformats.org/package/2006/relationships"><Relationship Id="rId1" Type="http://schemas.openxmlformats.org/officeDocument/2006/relationships/chart" Target="../charts/chart79.xml"/></Relationships>
</file>

<file path=xl/drawings/_rels/drawing104.xml.rels><?xml version="1.0" encoding="UTF-8" standalone="yes"?>
<Relationships xmlns="http://schemas.openxmlformats.org/package/2006/relationships"><Relationship Id="rId1" Type="http://schemas.openxmlformats.org/officeDocument/2006/relationships/chart" Target="../charts/chart80.xml"/></Relationships>
</file>

<file path=xl/drawings/_rels/drawing105.xml.rels><?xml version="1.0" encoding="UTF-8" standalone="yes"?>
<Relationships xmlns="http://schemas.openxmlformats.org/package/2006/relationships"><Relationship Id="rId1" Type="http://schemas.openxmlformats.org/officeDocument/2006/relationships/chart" Target="../charts/chart81.xml"/></Relationships>
</file>

<file path=xl/drawings/_rels/drawing106.xml.rels><?xml version="1.0" encoding="UTF-8" standalone="yes"?>
<Relationships xmlns="http://schemas.openxmlformats.org/package/2006/relationships"><Relationship Id="rId3" Type="http://schemas.openxmlformats.org/officeDocument/2006/relationships/chart" Target="../charts/chart84.xml"/><Relationship Id="rId2" Type="http://schemas.openxmlformats.org/officeDocument/2006/relationships/chart" Target="../charts/chart83.xml"/><Relationship Id="rId1" Type="http://schemas.openxmlformats.org/officeDocument/2006/relationships/chart" Target="../charts/chart82.xml"/><Relationship Id="rId4" Type="http://schemas.openxmlformats.org/officeDocument/2006/relationships/chart" Target="../charts/chart85.xml"/></Relationships>
</file>

<file path=xl/drawings/_rels/drawing107.xml.rels><?xml version="1.0" encoding="UTF-8" standalone="yes"?>
<Relationships xmlns="http://schemas.openxmlformats.org/package/2006/relationships"><Relationship Id="rId1" Type="http://schemas.openxmlformats.org/officeDocument/2006/relationships/chart" Target="../charts/chart86.xml"/></Relationships>
</file>

<file path=xl/drawings/_rels/drawing108.xml.rels><?xml version="1.0" encoding="UTF-8" standalone="yes"?>
<Relationships xmlns="http://schemas.openxmlformats.org/package/2006/relationships"><Relationship Id="rId1" Type="http://schemas.openxmlformats.org/officeDocument/2006/relationships/chart" Target="../charts/chart87.xml"/></Relationships>
</file>

<file path=xl/drawings/_rels/drawing109.xml.rels><?xml version="1.0" encoding="UTF-8" standalone="yes"?>
<Relationships xmlns="http://schemas.openxmlformats.org/package/2006/relationships"><Relationship Id="rId1" Type="http://schemas.openxmlformats.org/officeDocument/2006/relationships/chart" Target="../charts/chart88.xml"/></Relationships>
</file>

<file path=xl/drawings/_rels/drawing110.xml.rels><?xml version="1.0" encoding="UTF-8" standalone="yes"?>
<Relationships xmlns="http://schemas.openxmlformats.org/package/2006/relationships"><Relationship Id="rId1" Type="http://schemas.openxmlformats.org/officeDocument/2006/relationships/chart" Target="../charts/chart89.xml"/></Relationships>
</file>

<file path=xl/drawings/_rels/drawing111.xml.rels><?xml version="1.0" encoding="UTF-8" standalone="yes"?>
<Relationships xmlns="http://schemas.openxmlformats.org/package/2006/relationships"><Relationship Id="rId1" Type="http://schemas.openxmlformats.org/officeDocument/2006/relationships/chart" Target="../charts/chart90.xml"/></Relationships>
</file>

<file path=xl/drawings/_rels/drawing112.xml.rels><?xml version="1.0" encoding="UTF-8" standalone="yes"?>
<Relationships xmlns="http://schemas.openxmlformats.org/package/2006/relationships"><Relationship Id="rId2" Type="http://schemas.openxmlformats.org/officeDocument/2006/relationships/image" Target="../media/image15.jpeg"/><Relationship Id="rId1" Type="http://schemas.openxmlformats.org/officeDocument/2006/relationships/image" Target="../media/image14.jpeg"/></Relationships>
</file>

<file path=xl/drawings/_rels/drawing113.xml.rels><?xml version="1.0" encoding="UTF-8" standalone="yes"?>
<Relationships xmlns="http://schemas.openxmlformats.org/package/2006/relationships"><Relationship Id="rId2" Type="http://schemas.openxmlformats.org/officeDocument/2006/relationships/image" Target="../media/image17.jpeg"/><Relationship Id="rId1" Type="http://schemas.openxmlformats.org/officeDocument/2006/relationships/image" Target="../media/image16.jpeg"/></Relationships>
</file>

<file path=xl/drawings/_rels/drawing114.xml.rels><?xml version="1.0" encoding="UTF-8" standalone="yes"?>
<Relationships xmlns="http://schemas.openxmlformats.org/package/2006/relationships"><Relationship Id="rId1" Type="http://schemas.openxmlformats.org/officeDocument/2006/relationships/chart" Target="../charts/chart91.xml"/></Relationships>
</file>

<file path=xl/drawings/_rels/drawing115.xml.rels><?xml version="1.0" encoding="UTF-8" standalone="yes"?>
<Relationships xmlns="http://schemas.openxmlformats.org/package/2006/relationships"><Relationship Id="rId1" Type="http://schemas.openxmlformats.org/officeDocument/2006/relationships/chart" Target="../charts/chart92.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7.xml.rels><?xml version="1.0" encoding="UTF-8" standalone="yes"?>
<Relationships xmlns="http://schemas.openxmlformats.org/package/2006/relationships"><Relationship Id="rId2" Type="http://schemas.openxmlformats.org/officeDocument/2006/relationships/image" Target="../media/image5.emf"/><Relationship Id="rId1" Type="http://schemas.openxmlformats.org/officeDocument/2006/relationships/chart" Target="../charts/chart45.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61.xml.rels><?xml version="1.0" encoding="UTF-8" standalone="yes"?>
<Relationships xmlns="http://schemas.openxmlformats.org/package/2006/relationships"><Relationship Id="rId1" Type="http://schemas.openxmlformats.org/officeDocument/2006/relationships/image" Target="../media/image6.png"/></Relationships>
</file>

<file path=xl/drawings/_rels/drawing62.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64.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65.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66.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69.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0.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74.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79.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1.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82.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83.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84.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86.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87.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88.xml.rels><?xml version="1.0" encoding="UTF-8" standalone="yes"?>
<Relationships xmlns="http://schemas.openxmlformats.org/package/2006/relationships"><Relationship Id="rId1" Type="http://schemas.openxmlformats.org/officeDocument/2006/relationships/chart" Target="../charts/chart67.xml"/></Relationships>
</file>

<file path=xl/drawings/_rels/drawing89.xml.rels><?xml version="1.0" encoding="UTF-8" standalone="yes"?>
<Relationships xmlns="http://schemas.openxmlformats.org/package/2006/relationships"><Relationship Id="rId1" Type="http://schemas.openxmlformats.org/officeDocument/2006/relationships/chart" Target="../charts/chart6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0.xml.rels><?xml version="1.0" encoding="UTF-8" standalone="yes"?>
<Relationships xmlns="http://schemas.openxmlformats.org/package/2006/relationships"><Relationship Id="rId1" Type="http://schemas.openxmlformats.org/officeDocument/2006/relationships/chart" Target="../charts/chart69.xml"/></Relationships>
</file>

<file path=xl/drawings/_rels/drawing91.xml.rels><?xml version="1.0" encoding="UTF-8" standalone="yes"?>
<Relationships xmlns="http://schemas.openxmlformats.org/package/2006/relationships"><Relationship Id="rId1" Type="http://schemas.openxmlformats.org/officeDocument/2006/relationships/chart" Target="../charts/chart70.xml"/></Relationships>
</file>

<file path=xl/drawings/_rels/drawing92.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93.xml.rels><?xml version="1.0" encoding="UTF-8" standalone="yes"?>
<Relationships xmlns="http://schemas.openxmlformats.org/package/2006/relationships"><Relationship Id="rId1" Type="http://schemas.openxmlformats.org/officeDocument/2006/relationships/chart" Target="../charts/chart72.xml"/></Relationships>
</file>

<file path=xl/drawings/_rels/drawing95.xml.rels><?xml version="1.0" encoding="UTF-8" standalone="yes"?>
<Relationships xmlns="http://schemas.openxmlformats.org/package/2006/relationships"><Relationship Id="rId1" Type="http://schemas.openxmlformats.org/officeDocument/2006/relationships/chart" Target="../charts/chart73.xml"/></Relationships>
</file>

<file path=xl/drawings/_rels/drawing96.xml.rels><?xml version="1.0" encoding="UTF-8" standalone="yes"?>
<Relationships xmlns="http://schemas.openxmlformats.org/package/2006/relationships"><Relationship Id="rId1" Type="http://schemas.openxmlformats.org/officeDocument/2006/relationships/chart" Target="../charts/chart74.xml"/></Relationships>
</file>

<file path=xl/drawings/_rels/drawing97.xml.rels><?xml version="1.0" encoding="UTF-8" standalone="yes"?>
<Relationships xmlns="http://schemas.openxmlformats.org/package/2006/relationships"><Relationship Id="rId1" Type="http://schemas.openxmlformats.org/officeDocument/2006/relationships/chart" Target="../charts/chart75.xml"/></Relationships>
</file>

<file path=xl/drawings/_rels/drawing99.xml.rels><?xml version="1.0" encoding="UTF-8" standalone="yes"?>
<Relationships xmlns="http://schemas.openxmlformats.org/package/2006/relationships"><Relationship Id="rId1" Type="http://schemas.openxmlformats.org/officeDocument/2006/relationships/chart" Target="../charts/chart76.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38100</xdr:colOff>
          <xdr:row>0</xdr:row>
          <xdr:rowOff>0</xdr:rowOff>
        </xdr:from>
        <xdr:to>
          <xdr:col>1</xdr:col>
          <xdr:colOff>3390900</xdr:colOff>
          <xdr:row>1</xdr:row>
          <xdr:rowOff>0</xdr:rowOff>
        </xdr:to>
        <xdr:sp macro="" textlink="">
          <xdr:nvSpPr>
            <xdr:cNvPr id="61441" name="List Box 1" hidden="1">
              <a:extLst>
                <a:ext uri="{63B3BB69-23CF-44E3-9099-C40C66FF867C}">
                  <a14:compatExt spid="_x0000_s61441"/>
                </a:ext>
                <a:ext uri="{FF2B5EF4-FFF2-40B4-BE49-F238E27FC236}">
                  <a16:creationId xmlns:a16="http://schemas.microsoft.com/office/drawing/2014/main" id="{00000000-0008-0000-0000-000005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xdr:from>
      <xdr:col>7</xdr:col>
      <xdr:colOff>557157</xdr:colOff>
      <xdr:row>4</xdr:row>
      <xdr:rowOff>16584</xdr:rowOff>
    </xdr:from>
    <xdr:to>
      <xdr:col>13</xdr:col>
      <xdr:colOff>53686</xdr:colOff>
      <xdr:row>15</xdr:row>
      <xdr:rowOff>96349</xdr:rowOff>
    </xdr:to>
    <xdr:graphicFrame macro="">
      <xdr:nvGraphicFramePr>
        <xdr:cNvPr id="3" name="Діаграма 12">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0.xml><?xml version="1.0" encoding="utf-8"?>
<xdr:wsDr xmlns:xdr="http://schemas.openxmlformats.org/drawingml/2006/spreadsheetDrawing" xmlns:a="http://schemas.openxmlformats.org/drawingml/2006/main">
  <xdr:twoCellAnchor>
    <xdr:from>
      <xdr:col>10</xdr:col>
      <xdr:colOff>0</xdr:colOff>
      <xdr:row>3</xdr:row>
      <xdr:rowOff>0</xdr:rowOff>
    </xdr:from>
    <xdr:to>
      <xdr:col>15</xdr:col>
      <xdr:colOff>12700</xdr:colOff>
      <xdr:row>16</xdr:row>
      <xdr:rowOff>1778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1.xml><?xml version="1.0" encoding="utf-8"?>
<xdr:wsDr xmlns:xdr="http://schemas.openxmlformats.org/drawingml/2006/spreadsheetDrawing" xmlns:a="http://schemas.openxmlformats.org/drawingml/2006/main">
  <xdr:twoCellAnchor>
    <xdr:from>
      <xdr:col>8</xdr:col>
      <xdr:colOff>0</xdr:colOff>
      <xdr:row>3</xdr:row>
      <xdr:rowOff>0</xdr:rowOff>
    </xdr:from>
    <xdr:to>
      <xdr:col>13</xdr:col>
      <xdr:colOff>12700</xdr:colOff>
      <xdr:row>17</xdr:row>
      <xdr:rowOff>121073</xdr:rowOff>
    </xdr:to>
    <xdr:graphicFrame macro="">
      <xdr:nvGraphicFramePr>
        <xdr:cNvPr id="2"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2.xml><?xml version="1.0" encoding="utf-8"?>
<c:userShapes xmlns:c="http://schemas.openxmlformats.org/drawingml/2006/chart">
  <cdr:relSizeAnchor xmlns:cdr="http://schemas.openxmlformats.org/drawingml/2006/chartDrawing">
    <cdr:from>
      <cdr:x>0.87635</cdr:x>
      <cdr:y>0.62676</cdr:y>
    </cdr:from>
    <cdr:to>
      <cdr:x>1</cdr:x>
      <cdr:y>1</cdr:y>
    </cdr:to>
    <cdr:sp macro="" textlink="">
      <cdr:nvSpPr>
        <cdr:cNvPr id="2" name="TextBox 1"/>
        <cdr:cNvSpPr txBox="1"/>
      </cdr:nvSpPr>
      <cdr:spPr>
        <a:xfrm xmlns:a="http://schemas.openxmlformats.org/drawingml/2006/main">
          <a:off x="2682240" y="1546860"/>
          <a:ext cx="378460" cy="92117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750">
              <a:latin typeface="Arial" panose="020B0604020202020204" pitchFamily="34" charset="0"/>
              <a:cs typeface="Arial" panose="020B0604020202020204" pitchFamily="34" charset="0"/>
            </a:rPr>
            <a:t>2023</a:t>
          </a:r>
          <a:endParaRPr lang="uk-UA" sz="750">
            <a:latin typeface="Arial" panose="020B0604020202020204" pitchFamily="34" charset="0"/>
            <a:cs typeface="Arial" panose="020B0604020202020204" pitchFamily="34" charset="0"/>
          </a:endParaRPr>
        </a:p>
      </cdr:txBody>
    </cdr:sp>
  </cdr:relSizeAnchor>
</c:userShapes>
</file>

<file path=xl/drawings/drawing103.xml><?xml version="1.0" encoding="utf-8"?>
<xdr:wsDr xmlns:xdr="http://schemas.openxmlformats.org/drawingml/2006/spreadsheetDrawing" xmlns:a="http://schemas.openxmlformats.org/drawingml/2006/main">
  <xdr:twoCellAnchor>
    <xdr:from>
      <xdr:col>4</xdr:col>
      <xdr:colOff>297179</xdr:colOff>
      <xdr:row>5</xdr:row>
      <xdr:rowOff>15240</xdr:rowOff>
    </xdr:from>
    <xdr:to>
      <xdr:col>9</xdr:col>
      <xdr:colOff>462279</xdr:colOff>
      <xdr:row>16</xdr:row>
      <xdr:rowOff>65193</xdr:rowOff>
    </xdr:to>
    <xdr:graphicFrame macro="">
      <xdr:nvGraphicFramePr>
        <xdr:cNvPr id="2" name="Диаграмма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4.xml><?xml version="1.0" encoding="utf-8"?>
<xdr:wsDr xmlns:xdr="http://schemas.openxmlformats.org/drawingml/2006/spreadsheetDrawing" xmlns:a="http://schemas.openxmlformats.org/drawingml/2006/main">
  <xdr:twoCellAnchor>
    <xdr:from>
      <xdr:col>3</xdr:col>
      <xdr:colOff>487679</xdr:colOff>
      <xdr:row>3</xdr:row>
      <xdr:rowOff>175260</xdr:rowOff>
    </xdr:from>
    <xdr:to>
      <xdr:col>9</xdr:col>
      <xdr:colOff>73659</xdr:colOff>
      <xdr:row>15</xdr:row>
      <xdr:rowOff>42333</xdr:rowOff>
    </xdr:to>
    <xdr:graphicFrame macro="">
      <xdr:nvGraphicFramePr>
        <xdr:cNvPr id="2" name="Диаграмма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5.xml><?xml version="1.0" encoding="utf-8"?>
<xdr:wsDr xmlns:xdr="http://schemas.openxmlformats.org/drawingml/2006/spreadsheetDrawing" xmlns:a="http://schemas.openxmlformats.org/drawingml/2006/main">
  <xdr:twoCellAnchor>
    <xdr:from>
      <xdr:col>8</xdr:col>
      <xdr:colOff>567689</xdr:colOff>
      <xdr:row>3</xdr:row>
      <xdr:rowOff>51436</xdr:rowOff>
    </xdr:from>
    <xdr:to>
      <xdr:col>19</xdr:col>
      <xdr:colOff>496569</xdr:colOff>
      <xdr:row>17</xdr:row>
      <xdr:rowOff>31963</xdr:rowOff>
    </xdr:to>
    <xdr:graphicFrame macro="">
      <xdr:nvGraphicFramePr>
        <xdr:cNvPr id="2"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6.xml><?xml version="1.0" encoding="utf-8"?>
<xdr:wsDr xmlns:xdr="http://schemas.openxmlformats.org/drawingml/2006/spreadsheetDrawing" xmlns:a="http://schemas.openxmlformats.org/drawingml/2006/main">
  <xdr:twoCellAnchor>
    <xdr:from>
      <xdr:col>12</xdr:col>
      <xdr:colOff>0</xdr:colOff>
      <xdr:row>7</xdr:row>
      <xdr:rowOff>1</xdr:rowOff>
    </xdr:from>
    <xdr:to>
      <xdr:col>22</xdr:col>
      <xdr:colOff>165100</xdr:colOff>
      <xdr:row>29</xdr:row>
      <xdr:rowOff>38101</xdr:rowOff>
    </xdr:to>
    <xdr:grpSp>
      <xdr:nvGrpSpPr>
        <xdr:cNvPr id="2" name="Групувати 1"/>
        <xdr:cNvGrpSpPr/>
      </xdr:nvGrpSpPr>
      <xdr:grpSpPr>
        <a:xfrm>
          <a:off x="7459980" y="525781"/>
          <a:ext cx="5956300" cy="3893820"/>
          <a:chOff x="7467600" y="1200151"/>
          <a:chExt cx="5975350" cy="3810000"/>
        </a:xfrm>
      </xdr:grpSpPr>
      <xdr:graphicFrame macro="">
        <xdr:nvGraphicFramePr>
          <xdr:cNvPr id="3"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7467600" y="1200151"/>
          <a:ext cx="3070225" cy="2019723"/>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7467600" y="3257551"/>
          <a:ext cx="3070225" cy="1752600"/>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10372725" y="1200151"/>
          <a:ext cx="3070225" cy="2019723"/>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10372725" y="3257550"/>
          <a:ext cx="3070225" cy="175260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07.xml><?xml version="1.0" encoding="utf-8"?>
<xdr:wsDr xmlns:xdr="http://schemas.openxmlformats.org/drawingml/2006/spreadsheetDrawing" xmlns:a="http://schemas.openxmlformats.org/drawingml/2006/main">
  <xdr:twoCellAnchor>
    <xdr:from>
      <xdr:col>8</xdr:col>
      <xdr:colOff>121919</xdr:colOff>
      <xdr:row>3</xdr:row>
      <xdr:rowOff>137160</xdr:rowOff>
    </xdr:from>
    <xdr:to>
      <xdr:col>19</xdr:col>
      <xdr:colOff>50799</xdr:colOff>
      <xdr:row>17</xdr:row>
      <xdr:rowOff>117687</xdr:rowOff>
    </xdr:to>
    <xdr:graphicFrame macro="">
      <xdr:nvGraphicFramePr>
        <xdr:cNvPr id="2"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8.xml><?xml version="1.0" encoding="utf-8"?>
<xdr:wsDr xmlns:xdr="http://schemas.openxmlformats.org/drawingml/2006/spreadsheetDrawing" xmlns:a="http://schemas.openxmlformats.org/drawingml/2006/main">
  <xdr:twoCellAnchor>
    <xdr:from>
      <xdr:col>5</xdr:col>
      <xdr:colOff>57150</xdr:colOff>
      <xdr:row>3</xdr:row>
      <xdr:rowOff>6350</xdr:rowOff>
    </xdr:from>
    <xdr:to>
      <xdr:col>10</xdr:col>
      <xdr:colOff>82488</xdr:colOff>
      <xdr:row>14</xdr:row>
      <xdr:rowOff>77563</xdr:rowOff>
    </xdr:to>
    <xdr:graphicFrame macro="">
      <xdr:nvGraphicFramePr>
        <xdr:cNvPr id="2" name="Chart 1">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9.xml><?xml version="1.0" encoding="utf-8"?>
<xdr:wsDr xmlns:xdr="http://schemas.openxmlformats.org/drawingml/2006/spreadsheetDrawing" xmlns:a="http://schemas.openxmlformats.org/drawingml/2006/main">
  <xdr:twoCellAnchor>
    <xdr:from>
      <xdr:col>6</xdr:col>
      <xdr:colOff>16308</xdr:colOff>
      <xdr:row>3</xdr:row>
      <xdr:rowOff>68580</xdr:rowOff>
    </xdr:from>
    <xdr:to>
      <xdr:col>11</xdr:col>
      <xdr:colOff>29008</xdr:colOff>
      <xdr:row>17</xdr:row>
      <xdr:rowOff>45932</xdr:rowOff>
    </xdr:to>
    <xdr:graphicFrame macro="">
      <xdr:nvGraphicFramePr>
        <xdr:cNvPr id="4" name="Діаграма 4">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80723</cdr:x>
      <cdr:y>0.79224</cdr:y>
    </cdr:from>
    <cdr:to>
      <cdr:x>1</cdr:x>
      <cdr:y>0.87866</cdr:y>
    </cdr:to>
    <cdr:sp macro="" textlink="">
      <cdr:nvSpPr>
        <cdr:cNvPr id="2" name="TextBox 1"/>
        <cdr:cNvSpPr txBox="1"/>
      </cdr:nvSpPr>
      <cdr:spPr>
        <a:xfrm xmlns:a="http://schemas.openxmlformats.org/drawingml/2006/main">
          <a:off x="2476465" y="1591775"/>
          <a:ext cx="591400" cy="173636"/>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none" rtlCol="0" anchor="ctr"/>
        <a:lstStyle xmlns:a="http://schemas.openxmlformats.org/drawingml/2006/main"/>
        <a:p xmlns:a="http://schemas.openxmlformats.org/drawingml/2006/main">
          <a:pPr lvl="0" algn="r"/>
          <a:r>
            <a:rPr lang="en-US" sz="750">
              <a:latin typeface="Arial" panose="020B0604020202020204" pitchFamily="34" charset="0"/>
              <a:cs typeface="Arial" panose="020B0604020202020204" pitchFamily="34" charset="0"/>
            </a:rPr>
            <a:t>04.25</a:t>
          </a:r>
        </a:p>
      </cdr:txBody>
    </cdr:sp>
  </cdr:relSizeAnchor>
</c:userShapes>
</file>

<file path=xl/drawings/drawing110.xml><?xml version="1.0" encoding="utf-8"?>
<xdr:wsDr xmlns:xdr="http://schemas.openxmlformats.org/drawingml/2006/spreadsheetDrawing" xmlns:a="http://schemas.openxmlformats.org/drawingml/2006/main">
  <xdr:twoCellAnchor>
    <xdr:from>
      <xdr:col>6</xdr:col>
      <xdr:colOff>0</xdr:colOff>
      <xdr:row>4</xdr:row>
      <xdr:rowOff>0</xdr:rowOff>
    </xdr:from>
    <xdr:to>
      <xdr:col>11</xdr:col>
      <xdr:colOff>98425</xdr:colOff>
      <xdr:row>15</xdr:row>
      <xdr:rowOff>106575</xdr:rowOff>
    </xdr:to>
    <xdr:graphicFrame macro="">
      <xdr:nvGraphicFramePr>
        <xdr:cNvPr id="2" name="Диаграмма 24">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1.xml><?xml version="1.0" encoding="utf-8"?>
<xdr:wsDr xmlns:xdr="http://schemas.openxmlformats.org/drawingml/2006/spreadsheetDrawing" xmlns:a="http://schemas.openxmlformats.org/drawingml/2006/main">
  <xdr:twoCellAnchor>
    <xdr:from>
      <xdr:col>9</xdr:col>
      <xdr:colOff>14287</xdr:colOff>
      <xdr:row>3</xdr:row>
      <xdr:rowOff>28576</xdr:rowOff>
    </xdr:from>
    <xdr:to>
      <xdr:col>14</xdr:col>
      <xdr:colOff>26987</xdr:colOff>
      <xdr:row>15</xdr:row>
      <xdr:rowOff>11643</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